10" s="29"/>
      <c r="AD10" s="29"/>
      <c r="AE10" s="29"/>
      <c r="AF10" s="29"/>
      <c r="AG10" s="29"/>
      <c r="AH10" s="29"/>
      <c r="AI10" s="29"/>
      <c r="AJ10" s="29"/>
    </row>
    <row r="11" spans="1:53" ht="15.75">
      <c r="A11" s="329">
        <f>+'Appendix A'!A23</f>
        <v>9</v>
      </c>
      <c r="B11" s="330"/>
      <c r="C11" s="316" t="s">
        <v>98</v>
      </c>
      <c r="D11" s="294"/>
      <c r="E11" s="456" t="str">
        <f>+'Appendix A'!E23</f>
        <v>(Note B &amp; J)</v>
      </c>
      <c r="F11" s="331" t="s">
        <v>21</v>
      </c>
      <c r="G11" s="1170">
        <v>3961786245</v>
      </c>
      <c r="H11" s="612">
        <v>3993119585</v>
      </c>
      <c r="I11" s="612">
        <v>4028695067</v>
      </c>
      <c r="J11" s="612">
        <v>4063265563</v>
      </c>
      <c r="K11" s="612">
        <v>4098344807</v>
      </c>
      <c r="L11" s="612">
        <v>4132976100</v>
      </c>
      <c r="M11" s="612">
        <v>4170335383</v>
      </c>
      <c r="N11" s="612">
        <v>4206132953</v>
      </c>
      <c r="O11" s="612">
        <v>4241789439</v>
      </c>
      <c r="P11" s="612">
        <v>4277089328</v>
      </c>
      <c r="Q11" s="612">
        <v>4312371039</v>
      </c>
      <c r="R11" s="612">
        <v>4348498741</v>
      </c>
      <c r="S11" s="1183">
        <v>4381983775</v>
      </c>
      <c r="T11" s="1170">
        <f t="shared" si="0"/>
        <v>4170491386.5384617</v>
      </c>
      <c r="U11" s="779"/>
      <c r="W11" s="1143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  <c r="AJ11" s="29"/>
    </row>
    <row r="12" spans="1:53" ht="15" customHeight="1">
      <c r="A12" s="334">
        <f>+'Appendix A'!A24</f>
        <v>10</v>
      </c>
      <c r="B12" s="294"/>
      <c r="C12" s="335" t="s">
        <v>185</v>
      </c>
      <c r="D12" s="316"/>
      <c r="E12" s="456" t="str">
        <f>+'Appendix A'!E24</f>
        <v>(Note B)</v>
      </c>
      <c r="F12" s="310" t="s">
        <v>22</v>
      </c>
      <c r="G12" s="1170">
        <v>10382053</v>
      </c>
      <c r="H12" s="612">
        <v>10628338</v>
      </c>
      <c r="I12" s="612">
        <v>10874624</v>
      </c>
      <c r="J12" s="612">
        <v>11120909</v>
      </c>
      <c r="K12" s="612">
        <v>11367194</v>
      </c>
      <c r="L12" s="612">
        <v>11613480</v>
      </c>
      <c r="M12" s="612">
        <v>11704422</v>
      </c>
      <c r="N12" s="612">
        <v>11948161</v>
      </c>
      <c r="O12" s="612">
        <v>12191900</v>
      </c>
      <c r="P12" s="612">
        <v>12435638</v>
      </c>
      <c r="Q12" s="612">
        <v>12679377</v>
      </c>
      <c r="R12" s="612">
        <v>12923116</v>
      </c>
      <c r="S12" s="1183">
        <v>13166855</v>
      </c>
      <c r="T12" s="1170">
        <f t="shared" si="0"/>
        <v>11772005.153846154</v>
      </c>
      <c r="U12" s="779"/>
      <c r="W12" s="1143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29"/>
      <c r="AJ12" s="29"/>
    </row>
    <row r="13" spans="1:53">
      <c r="A13" s="334">
        <f>+'Appendix A'!A25</f>
        <v>11</v>
      </c>
      <c r="B13" s="316"/>
      <c r="C13" s="335" t="s">
        <v>348</v>
      </c>
      <c r="D13" s="316"/>
      <c r="E13" s="456" t="str">
        <f>+'Appendix A'!E25</f>
        <v>(Note B &amp; J)</v>
      </c>
      <c r="F13" s="310" t="s">
        <v>342</v>
      </c>
      <c r="G13" s="1170">
        <v>36586455</v>
      </c>
      <c r="H13" s="612">
        <v>37209528</v>
      </c>
      <c r="I13" s="612">
        <v>38068785</v>
      </c>
      <c r="J13" s="612">
        <v>38538336</v>
      </c>
      <c r="K13" s="612">
        <v>39375182</v>
      </c>
      <c r="L13" s="612">
        <v>39783526</v>
      </c>
      <c r="M13" s="612">
        <v>39653894</v>
      </c>
      <c r="N13" s="612">
        <v>40278725</v>
      </c>
      <c r="O13" s="612">
        <v>41209736</v>
      </c>
      <c r="P13" s="612">
        <v>41832713</v>
      </c>
      <c r="Q13" s="612">
        <v>42125543</v>
      </c>
      <c r="R13" s="612">
        <v>42893861</v>
      </c>
      <c r="S13" s="1183">
        <v>43804052</v>
      </c>
      <c r="T13" s="1170">
        <f t="shared" si="0"/>
        <v>40104641.230769232</v>
      </c>
      <c r="U13" s="779"/>
      <c r="W13" s="1143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</row>
    <row r="14" spans="1:53">
      <c r="A14" s="334">
        <f>+'Appendix A'!A26</f>
        <v>12</v>
      </c>
      <c r="B14" s="298"/>
      <c r="C14" s="335" t="s">
        <v>349</v>
      </c>
      <c r="D14" s="316"/>
      <c r="E14" s="456" t="str">
        <f>+'Appendix A'!E26</f>
        <v>(Note B)</v>
      </c>
      <c r="F14" s="310" t="s">
        <v>342</v>
      </c>
      <c r="G14" s="1170">
        <v>58203458</v>
      </c>
      <c r="H14" s="612">
        <v>59134650</v>
      </c>
      <c r="I14" s="612">
        <v>60066070</v>
      </c>
      <c r="J14" s="612">
        <v>60997720</v>
      </c>
      <c r="K14" s="612">
        <v>62024382</v>
      </c>
      <c r="L14" s="612">
        <v>63051503</v>
      </c>
      <c r="M14" s="612">
        <v>64081282</v>
      </c>
      <c r="N14" s="612">
        <v>65119081</v>
      </c>
      <c r="O14" s="612">
        <v>64454282</v>
      </c>
      <c r="P14" s="612">
        <v>65476665</v>
      </c>
      <c r="Q14" s="612">
        <v>65676724</v>
      </c>
      <c r="R14" s="612">
        <v>66702724</v>
      </c>
      <c r="S14" s="1183">
        <v>67741236</v>
      </c>
      <c r="T14" s="1170">
        <f t="shared" si="0"/>
        <v>63286905.92307692</v>
      </c>
      <c r="U14" s="779"/>
      <c r="W14" s="1143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</row>
    <row r="15" spans="1:53" s="1164" customFormat="1" ht="15.75">
      <c r="A15" s="329"/>
      <c r="B15" s="330"/>
      <c r="C15" s="316"/>
      <c r="D15" s="316"/>
      <c r="E15" s="311"/>
      <c r="F15" s="622"/>
      <c r="G15" s="1170"/>
      <c r="H15" s="612"/>
      <c r="I15" s="612"/>
      <c r="J15" s="612"/>
      <c r="K15" s="612"/>
      <c r="L15" s="612"/>
      <c r="M15" s="612"/>
      <c r="N15" s="612"/>
      <c r="O15" s="612"/>
      <c r="P15" s="612"/>
      <c r="Q15" s="612"/>
      <c r="R15" s="612"/>
      <c r="S15" s="1183"/>
      <c r="T15" s="1170"/>
      <c r="U15" s="779"/>
      <c r="W15" s="1143"/>
      <c r="X15" s="29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29"/>
      <c r="AJ15" s="29"/>
    </row>
    <row r="16" spans="1:53" s="1164" customFormat="1" ht="15.75">
      <c r="A16" s="329"/>
      <c r="B16" s="330" t="s">
        <v>146</v>
      </c>
      <c r="C16" s="316"/>
      <c r="D16" s="316" t="s">
        <v>1195</v>
      </c>
      <c r="E16" s="311"/>
      <c r="F16" s="622"/>
      <c r="G16" s="1398"/>
      <c r="H16" s="1399"/>
      <c r="I16" s="1399"/>
      <c r="J16" s="1399"/>
      <c r="K16" s="1399"/>
      <c r="L16" s="1399"/>
      <c r="M16" s="1399"/>
      <c r="N16" s="1399"/>
      <c r="O16" s="1399"/>
      <c r="P16" s="1399"/>
      <c r="Q16" s="1399"/>
      <c r="R16" s="1399"/>
      <c r="S16" s="1399"/>
      <c r="T16" s="1170"/>
      <c r="U16" s="779"/>
      <c r="V16" s="1400"/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</row>
    <row r="17" spans="1:36" ht="15.75">
      <c r="A17" s="329">
        <f>+'Appendix A'!A40</f>
        <v>19</v>
      </c>
      <c r="B17" s="330"/>
      <c r="C17" s="316" t="s">
        <v>694</v>
      </c>
      <c r="D17" s="316"/>
      <c r="E17" s="336" t="str">
        <f>+'Appendix A'!E40</f>
        <v>(Note B)</v>
      </c>
      <c r="F17" s="337" t="s">
        <v>282</v>
      </c>
      <c r="G17" s="1170">
        <v>12995721185</v>
      </c>
      <c r="H17" s="612">
        <v>13019489518</v>
      </c>
      <c r="I17" s="612">
        <v>13054159851</v>
      </c>
      <c r="J17" s="612">
        <v>13250208184</v>
      </c>
      <c r="K17" s="612">
        <v>13264180517</v>
      </c>
      <c r="L17" s="612">
        <v>13411380850</v>
      </c>
      <c r="M17" s="612">
        <v>13529499183</v>
      </c>
      <c r="N17" s="612">
        <v>13530743516</v>
      </c>
      <c r="O17" s="612">
        <v>13540479849</v>
      </c>
      <c r="P17" s="612">
        <v>13556739182</v>
      </c>
      <c r="Q17" s="612">
        <v>13692668515</v>
      </c>
      <c r="R17" s="612">
        <v>13780194848</v>
      </c>
      <c r="S17" s="1183">
        <v>14258114202</v>
      </c>
      <c r="T17" s="1170">
        <f t="shared" ref="T17:T23" si="1">AVERAGE(G17:S17)</f>
        <v>13452583030.76923</v>
      </c>
      <c r="U17" s="779"/>
      <c r="W17" s="1143"/>
      <c r="X17" s="29"/>
      <c r="Y17" s="29"/>
      <c r="Z17" s="29"/>
      <c r="AA17" s="29"/>
      <c r="AB17" s="29"/>
      <c r="AC17" s="29"/>
      <c r="AD17" s="29"/>
      <c r="AE17" s="29"/>
      <c r="AF17" s="29"/>
      <c r="AG17" s="29"/>
      <c r="AH17" s="29"/>
      <c r="AI17" s="29"/>
      <c r="AJ17" s="29"/>
    </row>
    <row r="18" spans="1:36" ht="15.75">
      <c r="A18" s="329">
        <f>+'Appendix A'!A42</f>
        <v>20</v>
      </c>
      <c r="B18" s="330"/>
      <c r="C18" s="316" t="s">
        <v>693</v>
      </c>
      <c r="D18" s="316"/>
      <c r="E18" s="311" t="str">
        <f>+'Appendix A'!E42</f>
        <v>(Note B)</v>
      </c>
      <c r="F18" s="310" t="s">
        <v>177</v>
      </c>
      <c r="G18" s="1170">
        <v>334349318</v>
      </c>
      <c r="H18" s="612">
        <v>331321895</v>
      </c>
      <c r="I18" s="612">
        <v>332374336</v>
      </c>
      <c r="J18" s="612">
        <v>333577056</v>
      </c>
      <c r="K18" s="612">
        <v>334524740</v>
      </c>
      <c r="L18" s="612">
        <v>333275101</v>
      </c>
      <c r="M18" s="612">
        <v>334256730</v>
      </c>
      <c r="N18" s="612">
        <v>334272308</v>
      </c>
      <c r="O18" s="612">
        <v>333806955</v>
      </c>
      <c r="P18" s="612">
        <v>334452123</v>
      </c>
      <c r="Q18" s="612">
        <v>334822794</v>
      </c>
      <c r="R18" s="612">
        <v>336338193</v>
      </c>
      <c r="S18" s="1183">
        <v>337141896</v>
      </c>
      <c r="T18" s="1170">
        <f t="shared" si="1"/>
        <v>334193341.92307693</v>
      </c>
      <c r="U18" s="779"/>
      <c r="W18" s="1143"/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</row>
    <row r="19" spans="1:36" ht="15.75">
      <c r="A19" s="329">
        <f>+'Appendix A'!A43</f>
        <v>21</v>
      </c>
      <c r="B19" s="330"/>
      <c r="C19" s="316" t="s">
        <v>311</v>
      </c>
      <c r="D19" s="316"/>
      <c r="E19" s="311" t="str">
        <f>+'Appendix A'!E43</f>
        <v>(Note B)</v>
      </c>
      <c r="F19" s="310" t="s">
        <v>308</v>
      </c>
      <c r="G19" s="1170">
        <v>18834832</v>
      </c>
      <c r="H19" s="612">
        <v>18834832</v>
      </c>
      <c r="I19" s="612">
        <v>18834832</v>
      </c>
      <c r="J19" s="612">
        <v>18834832</v>
      </c>
      <c r="K19" s="612">
        <v>18834832</v>
      </c>
      <c r="L19" s="612">
        <v>18834832</v>
      </c>
      <c r="M19" s="612">
        <v>18682035</v>
      </c>
      <c r="N19" s="612">
        <v>18682035</v>
      </c>
      <c r="O19" s="612">
        <v>18682035</v>
      </c>
      <c r="P19" s="612">
        <v>18682035</v>
      </c>
      <c r="Q19" s="612">
        <v>18682035</v>
      </c>
      <c r="R19" s="612">
        <v>18682035</v>
      </c>
      <c r="S19" s="1183">
        <v>18682035</v>
      </c>
      <c r="T19" s="1170">
        <f t="shared" si="1"/>
        <v>18752556.692307692</v>
      </c>
      <c r="U19" s="779"/>
      <c r="W19" s="1143"/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</row>
    <row r="20" spans="1:36" ht="15.75">
      <c r="A20" s="329">
        <f>+'Appendix A'!A44</f>
        <v>22</v>
      </c>
      <c r="B20" s="330"/>
      <c r="C20" s="316" t="s">
        <v>341</v>
      </c>
      <c r="D20" s="294"/>
      <c r="E20" s="311" t="str">
        <f>+'Appendix A'!E44</f>
        <v>(Note B)</v>
      </c>
      <c r="F20" s="310" t="s">
        <v>342</v>
      </c>
      <c r="G20" s="1170">
        <v>218915360</v>
      </c>
      <c r="H20" s="612">
        <v>219257709</v>
      </c>
      <c r="I20" s="612">
        <v>219463980</v>
      </c>
      <c r="J20" s="612">
        <v>221470492</v>
      </c>
      <c r="K20" s="612">
        <v>227392755</v>
      </c>
      <c r="L20" s="612">
        <v>227236523</v>
      </c>
      <c r="M20" s="612">
        <v>227912550</v>
      </c>
      <c r="N20" s="612">
        <v>228433677</v>
      </c>
      <c r="O20" s="612">
        <v>227603765</v>
      </c>
      <c r="P20" s="612">
        <v>229019127</v>
      </c>
      <c r="Q20" s="612">
        <v>229570472</v>
      </c>
      <c r="R20" s="612">
        <v>230576865</v>
      </c>
      <c r="S20" s="1183">
        <v>228391692</v>
      </c>
      <c r="T20" s="1170">
        <f t="shared" si="1"/>
        <v>225788074.38461539</v>
      </c>
      <c r="U20" s="779"/>
      <c r="W20" s="1143"/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</row>
    <row r="21" spans="1:36">
      <c r="A21" s="334">
        <f>+'Appendix A'!A46</f>
        <v>24</v>
      </c>
      <c r="B21" s="315"/>
      <c r="C21" s="335" t="s">
        <v>588</v>
      </c>
      <c r="D21" s="316"/>
      <c r="E21" s="311" t="str">
        <f>+'Appendix A'!E46</f>
        <v>(Note B)</v>
      </c>
      <c r="F21" s="339" t="s">
        <v>284</v>
      </c>
      <c r="G21" s="1170">
        <v>15574732</v>
      </c>
      <c r="H21" s="612">
        <v>14643879</v>
      </c>
      <c r="I21" s="612">
        <v>14423310</v>
      </c>
      <c r="J21" s="612">
        <v>14284694</v>
      </c>
      <c r="K21" s="612">
        <v>14284694</v>
      </c>
      <c r="L21" s="612">
        <v>14096640</v>
      </c>
      <c r="M21" s="612">
        <v>14068120</v>
      </c>
      <c r="N21" s="612">
        <v>14068120</v>
      </c>
      <c r="O21" s="612">
        <v>14068120</v>
      </c>
      <c r="P21" s="612">
        <v>14068120</v>
      </c>
      <c r="Q21" s="612">
        <v>14068120</v>
      </c>
      <c r="R21" s="612">
        <v>14068120</v>
      </c>
      <c r="S21" s="1183">
        <v>14068120</v>
      </c>
      <c r="T21" s="1170">
        <f t="shared" si="1"/>
        <v>14291137.615384616</v>
      </c>
      <c r="U21" s="779"/>
      <c r="W21" s="1143"/>
      <c r="X21" s="29"/>
      <c r="Y21" s="29"/>
      <c r="Z21" s="29"/>
      <c r="AA21" s="29"/>
      <c r="AB21" s="29"/>
      <c r="AC21" s="29"/>
      <c r="AD21" s="29"/>
      <c r="AE21" s="29"/>
      <c r="AF21" s="29"/>
      <c r="AG21" s="29"/>
      <c r="AH21" s="29"/>
      <c r="AI21" s="29"/>
      <c r="AJ21" s="29"/>
    </row>
    <row r="22" spans="1:36">
      <c r="A22" s="334">
        <f>+'Appendix A'!A47</f>
        <v>25</v>
      </c>
      <c r="B22" s="315"/>
      <c r="C22" s="335" t="s">
        <v>589</v>
      </c>
      <c r="D22" s="316"/>
      <c r="E22" s="311" t="str">
        <f>+'Appendix A'!E47</f>
        <v>(Note B)</v>
      </c>
      <c r="F22" s="339" t="s">
        <v>342</v>
      </c>
      <c r="G22" s="1170">
        <v>39005755</v>
      </c>
      <c r="H22" s="612">
        <v>39005755</v>
      </c>
      <c r="I22" s="612">
        <v>39005755</v>
      </c>
      <c r="J22" s="612">
        <v>39005755</v>
      </c>
      <c r="K22" s="612">
        <v>38987235</v>
      </c>
      <c r="L22" s="612">
        <v>38987235</v>
      </c>
      <c r="M22" s="612">
        <v>38987235</v>
      </c>
      <c r="N22" s="612">
        <v>38987235</v>
      </c>
      <c r="O22" s="612">
        <v>38987235</v>
      </c>
      <c r="P22" s="612">
        <v>38987235</v>
      </c>
      <c r="Q22" s="612">
        <v>39108785</v>
      </c>
      <c r="R22" s="612">
        <v>39194970</v>
      </c>
      <c r="S22" s="1183">
        <v>39194970</v>
      </c>
      <c r="T22" s="1170">
        <f t="shared" si="1"/>
        <v>39034242.692307696</v>
      </c>
      <c r="U22" s="779"/>
      <c r="W22" s="1143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</row>
    <row r="23" spans="1:36">
      <c r="A23" s="334">
        <f>+'Appendix A'!A51</f>
        <v>29</v>
      </c>
      <c r="B23" s="315"/>
      <c r="C23" s="335" t="s">
        <v>390</v>
      </c>
      <c r="D23" s="316"/>
      <c r="E23" s="311" t="str">
        <f>+'Appendix A'!E51</f>
        <v>(Note B)</v>
      </c>
      <c r="F23" s="339" t="s">
        <v>175</v>
      </c>
      <c r="G23" s="1170">
        <v>6492574</v>
      </c>
      <c r="H23" s="612">
        <v>6377515</v>
      </c>
      <c r="I23" s="612">
        <v>6156946</v>
      </c>
      <c r="J23" s="612">
        <v>6018330</v>
      </c>
      <c r="K23" s="612">
        <v>6018330</v>
      </c>
      <c r="L23" s="612">
        <v>5830277</v>
      </c>
      <c r="M23" s="612">
        <v>5830277</v>
      </c>
      <c r="N23" s="612">
        <v>5830277</v>
      </c>
      <c r="O23" s="612">
        <v>5830277</v>
      </c>
      <c r="P23" s="612">
        <v>5830277</v>
      </c>
      <c r="Q23" s="612">
        <v>5830277</v>
      </c>
      <c r="R23" s="612">
        <v>5830277</v>
      </c>
      <c r="S23" s="1183">
        <v>5830277</v>
      </c>
      <c r="T23" s="1170">
        <f t="shared" si="1"/>
        <v>5977377.769230769</v>
      </c>
      <c r="U23" s="779"/>
      <c r="W23" s="1143"/>
      <c r="X23" s="29"/>
      <c r="Y23" s="29"/>
      <c r="Z23" s="29"/>
      <c r="AA23" s="29"/>
      <c r="AB23" s="29"/>
      <c r="AC23" s="29"/>
      <c r="AD23" s="29"/>
      <c r="AE23" s="29"/>
      <c r="AF23" s="29"/>
      <c r="AG23" s="29"/>
      <c r="AH23" s="29"/>
      <c r="AI23" s="29"/>
      <c r="AJ23" s="29"/>
    </row>
    <row r="24" spans="1:36" s="1164" customFormat="1">
      <c r="A24" s="334"/>
      <c r="B24" s="315"/>
      <c r="C24" s="335"/>
      <c r="D24" s="316"/>
      <c r="E24" s="311"/>
      <c r="F24" s="339"/>
      <c r="G24" s="1170"/>
      <c r="H24" s="612"/>
      <c r="I24" s="612"/>
      <c r="J24" s="612"/>
      <c r="K24" s="612"/>
      <c r="L24" s="612"/>
      <c r="M24" s="612"/>
      <c r="N24" s="612"/>
      <c r="O24" s="612"/>
      <c r="P24" s="612"/>
      <c r="Q24" s="612"/>
      <c r="R24" s="612"/>
      <c r="S24" s="1183"/>
      <c r="T24" s="1170"/>
      <c r="U24" s="779"/>
      <c r="W24" s="1143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</row>
    <row r="25" spans="1:36" ht="15.75">
      <c r="A25" s="329"/>
      <c r="B25" s="330" t="s">
        <v>136</v>
      </c>
      <c r="C25" s="316"/>
      <c r="D25" s="316"/>
      <c r="E25" s="311"/>
      <c r="F25" s="622"/>
      <c r="G25" s="1170"/>
      <c r="H25" s="612"/>
      <c r="I25" s="612"/>
      <c r="J25" s="612"/>
      <c r="K25" s="612"/>
      <c r="L25" s="612"/>
      <c r="M25" s="612"/>
      <c r="N25" s="612"/>
      <c r="O25" s="612"/>
      <c r="P25" s="612"/>
      <c r="Q25" s="612"/>
      <c r="R25" s="612"/>
      <c r="S25" s="1183"/>
      <c r="T25" s="1170"/>
      <c r="U25" s="779"/>
      <c r="W25" s="1143"/>
      <c r="X25" s="29"/>
      <c r="Y25" s="29"/>
      <c r="Z25" s="29"/>
      <c r="AA25" s="29"/>
      <c r="AB25" s="29"/>
      <c r="AC25" s="29"/>
      <c r="AD25" s="29"/>
      <c r="AE25" s="29"/>
      <c r="AF25" s="29"/>
      <c r="AG25" s="29"/>
      <c r="AH25" s="29"/>
      <c r="AI25" s="29"/>
      <c r="AJ25" s="29"/>
    </row>
    <row r="26" spans="1:36">
      <c r="A26" s="334">
        <f>+'Appendix A'!A58</f>
        <v>32</v>
      </c>
      <c r="B26" s="311"/>
      <c r="C26" s="316" t="s">
        <v>233</v>
      </c>
      <c r="D26" s="316"/>
      <c r="E26" s="311" t="str">
        <f>+'Appendix A'!E58</f>
        <v>(Note B &amp; J)</v>
      </c>
      <c r="F26" s="335" t="s">
        <v>283</v>
      </c>
      <c r="G26" s="1170">
        <v>1119587631</v>
      </c>
      <c r="H26" s="612">
        <v>1140081292</v>
      </c>
      <c r="I26" s="612">
        <v>1160638293</v>
      </c>
      <c r="J26" s="612">
        <v>1181800392</v>
      </c>
      <c r="K26" s="612">
        <v>1202834435</v>
      </c>
      <c r="L26" s="612">
        <v>1224419878</v>
      </c>
      <c r="M26" s="612">
        <v>1246291558</v>
      </c>
      <c r="N26" s="612">
        <v>1268129727</v>
      </c>
      <c r="O26" s="612">
        <v>1290147369</v>
      </c>
      <c r="P26" s="612">
        <v>1311016529</v>
      </c>
      <c r="Q26" s="612">
        <v>1332565548</v>
      </c>
      <c r="R26" s="612">
        <v>1354053620</v>
      </c>
      <c r="S26" s="1183">
        <v>1376551530</v>
      </c>
      <c r="T26" s="1170">
        <f>AVERAGE(G26:S26)</f>
        <v>1246778292.4615386</v>
      </c>
      <c r="U26" s="779"/>
      <c r="W26" s="1143"/>
      <c r="X26" s="29"/>
      <c r="Y26" s="29"/>
      <c r="Z26" s="29"/>
      <c r="AA26" s="29"/>
      <c r="AB26" s="29"/>
      <c r="AC26" s="29"/>
      <c r="AD26" s="29"/>
      <c r="AE26" s="29"/>
      <c r="AF26" s="29"/>
      <c r="AG26" s="29"/>
      <c r="AH26" s="29"/>
      <c r="AI26" s="29"/>
      <c r="AJ26" s="29"/>
    </row>
    <row r="27" spans="1:36">
      <c r="A27" s="334">
        <f>+'Appendix A'!A60</f>
        <v>33</v>
      </c>
      <c r="B27" s="311"/>
      <c r="C27" s="316" t="s">
        <v>267</v>
      </c>
      <c r="D27" s="311"/>
      <c r="E27" s="311" t="str">
        <f>+'Appendix A'!E60</f>
        <v>(Note B &amp; J)</v>
      </c>
      <c r="F27" s="335" t="s">
        <v>23</v>
      </c>
      <c r="G27" s="1170">
        <v>140859044</v>
      </c>
      <c r="H27" s="612">
        <v>137332644</v>
      </c>
      <c r="I27" s="612">
        <v>137892959</v>
      </c>
      <c r="J27" s="612">
        <v>138611139</v>
      </c>
      <c r="K27" s="612">
        <v>139082573</v>
      </c>
      <c r="L27" s="612">
        <v>137347209</v>
      </c>
      <c r="M27" s="612">
        <v>137846242</v>
      </c>
      <c r="N27" s="612">
        <v>137378751</v>
      </c>
      <c r="O27" s="612">
        <v>136421324</v>
      </c>
      <c r="P27" s="612">
        <v>136574939</v>
      </c>
      <c r="Q27" s="612">
        <v>136455846</v>
      </c>
      <c r="R27" s="612">
        <v>137490884</v>
      </c>
      <c r="S27" s="1183">
        <v>137823166</v>
      </c>
      <c r="T27" s="1170">
        <f>AVERAGE(G27:S27)</f>
        <v>137778209.23076922</v>
      </c>
      <c r="U27" s="779"/>
      <c r="W27" s="1143"/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</row>
    <row r="28" spans="1:36" ht="15.75">
      <c r="A28" s="334">
        <f>+'Appendix A'!A61</f>
        <v>34</v>
      </c>
      <c r="B28" s="341"/>
      <c r="C28" s="350" t="s">
        <v>310</v>
      </c>
      <c r="D28" s="350"/>
      <c r="E28" s="456" t="str">
        <f>+'Appendix A'!E61</f>
        <v>(Note B &amp; J)</v>
      </c>
      <c r="F28" s="316" t="s">
        <v>342</v>
      </c>
      <c r="G28" s="1170">
        <v>94789913</v>
      </c>
      <c r="H28" s="612">
        <v>96344178</v>
      </c>
      <c r="I28" s="612">
        <v>98134855</v>
      </c>
      <c r="J28" s="612">
        <v>99536056</v>
      </c>
      <c r="K28" s="612">
        <v>101399564</v>
      </c>
      <c r="L28" s="612">
        <v>102835028</v>
      </c>
      <c r="M28" s="612">
        <v>103735176</v>
      </c>
      <c r="N28" s="612">
        <v>105397806</v>
      </c>
      <c r="O28" s="612">
        <v>105664018</v>
      </c>
      <c r="P28" s="612">
        <v>107309378</v>
      </c>
      <c r="Q28" s="612">
        <v>107802267</v>
      </c>
      <c r="R28" s="612">
        <v>109596585</v>
      </c>
      <c r="S28" s="1183">
        <v>107356735</v>
      </c>
      <c r="T28" s="1170">
        <f>AVERAGE(G28:S28)</f>
        <v>103069350.6923077</v>
      </c>
      <c r="U28" s="779"/>
      <c r="W28" s="1143"/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</row>
    <row r="29" spans="1:36" ht="15.75">
      <c r="A29" s="340">
        <f>+'Appendix A'!A62</f>
        <v>35</v>
      </c>
      <c r="B29" s="341"/>
      <c r="C29" s="342" t="s">
        <v>695</v>
      </c>
      <c r="D29" s="298"/>
      <c r="E29" s="456" t="str">
        <f>+'Appendix A'!E62</f>
        <v>(Note B &amp; J)</v>
      </c>
      <c r="F29" s="316" t="s">
        <v>175</v>
      </c>
      <c r="G29" s="1170">
        <v>23527617</v>
      </c>
      <c r="H29" s="612">
        <v>23043844</v>
      </c>
      <c r="I29" s="612">
        <v>23268518</v>
      </c>
      <c r="J29" s="612">
        <v>23573989</v>
      </c>
      <c r="K29" s="612">
        <v>23999402</v>
      </c>
      <c r="L29" s="612">
        <v>24253714</v>
      </c>
      <c r="M29" s="612">
        <v>24667322</v>
      </c>
      <c r="N29" s="612">
        <v>25109450</v>
      </c>
      <c r="O29" s="612">
        <v>25551578</v>
      </c>
      <c r="P29" s="612">
        <v>25993706</v>
      </c>
      <c r="Q29" s="612">
        <v>26436847</v>
      </c>
      <c r="R29" s="612">
        <v>26880706</v>
      </c>
      <c r="S29" s="1183">
        <v>27324565</v>
      </c>
      <c r="T29" s="1170">
        <f>AVERAGE(G29:S29)</f>
        <v>24894712.153846152</v>
      </c>
      <c r="U29" s="779"/>
      <c r="W29" s="1143"/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</row>
    <row r="30" spans="1:36" s="292" customFormat="1" ht="16.5" thickBot="1">
      <c r="A30" s="343">
        <f>+'Appendix A'!A68</f>
        <v>41</v>
      </c>
      <c r="B30" s="344"/>
      <c r="C30" s="345" t="s">
        <v>288</v>
      </c>
      <c r="D30" s="346"/>
      <c r="E30" s="347" t="str">
        <f>+'Appendix A'!E68</f>
        <v>(Note B &amp; J)</v>
      </c>
      <c r="F30" s="348" t="s">
        <v>175</v>
      </c>
      <c r="G30" s="1171">
        <v>5429348</v>
      </c>
      <c r="H30" s="1184">
        <v>5367435</v>
      </c>
      <c r="I30" s="1184">
        <v>5198174</v>
      </c>
      <c r="J30" s="1184">
        <v>5109711</v>
      </c>
      <c r="K30" s="1184">
        <v>5159863</v>
      </c>
      <c r="L30" s="1184">
        <v>5020395</v>
      </c>
      <c r="M30" s="1184">
        <v>5068981</v>
      </c>
      <c r="N30" s="1184">
        <v>5117567</v>
      </c>
      <c r="O30" s="1184">
        <v>5166152</v>
      </c>
      <c r="P30" s="1184">
        <v>5214738</v>
      </c>
      <c r="Q30" s="1184">
        <v>5263323</v>
      </c>
      <c r="R30" s="1184">
        <v>5311909</v>
      </c>
      <c r="S30" s="1367">
        <v>5360495</v>
      </c>
      <c r="T30" s="1171">
        <f>AVERAGE(G30:S30)</f>
        <v>5214468.538461538</v>
      </c>
      <c r="U30" s="1391"/>
      <c r="W30" s="1143"/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</row>
    <row r="31" spans="1:36" s="292" customFormat="1" ht="15.75">
      <c r="A31" s="296"/>
      <c r="B31" s="341"/>
      <c r="C31" s="331"/>
      <c r="D31" s="298"/>
      <c r="E31" s="296"/>
      <c r="F31" s="35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336"/>
      <c r="W31" s="1143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</row>
    <row r="32" spans="1:36" s="292" customFormat="1" ht="15.75">
      <c r="A32" s="296"/>
      <c r="B32" s="341"/>
      <c r="C32" s="331"/>
      <c r="D32" s="298"/>
      <c r="E32" s="296"/>
      <c r="F32" s="35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742"/>
      <c r="U32" s="336"/>
      <c r="W32" s="1143"/>
      <c r="X32" s="1143"/>
    </row>
    <row r="33" spans="1:24" ht="16.5" thickBot="1">
      <c r="A33" s="314" t="s">
        <v>29</v>
      </c>
      <c r="B33" s="294"/>
      <c r="C33" s="351"/>
      <c r="D33" s="294"/>
      <c r="E33" s="352"/>
      <c r="F33" s="353"/>
      <c r="G33" s="354"/>
      <c r="H33" s="354"/>
      <c r="I33" s="354"/>
      <c r="J33" s="354"/>
      <c r="K33" s="354"/>
      <c r="L33" s="354"/>
      <c r="M33" s="354"/>
      <c r="N33" s="354"/>
      <c r="O33" s="60"/>
      <c r="P33" s="60"/>
      <c r="Q33" s="354"/>
      <c r="R33" s="354"/>
      <c r="S33" s="354"/>
      <c r="T33" s="354"/>
      <c r="U33" s="783"/>
      <c r="W33" s="1143"/>
      <c r="X33" s="1143"/>
    </row>
    <row r="34" spans="1:24" ht="32.25" thickBot="1">
      <c r="A34" s="318" t="s">
        <v>15</v>
      </c>
      <c r="B34" s="319" t="s">
        <v>16</v>
      </c>
      <c r="C34" s="319"/>
      <c r="D34" s="319"/>
      <c r="E34" s="320" t="s">
        <v>244</v>
      </c>
      <c r="F34" s="321" t="s">
        <v>17</v>
      </c>
      <c r="G34" s="355"/>
      <c r="H34" s="355"/>
      <c r="I34" s="355"/>
      <c r="J34" s="355"/>
      <c r="K34" s="355"/>
      <c r="L34" s="355"/>
      <c r="M34" s="355"/>
      <c r="N34" s="355"/>
      <c r="O34" s="355"/>
      <c r="P34" s="355"/>
      <c r="Q34" s="355"/>
      <c r="R34" s="355"/>
      <c r="S34" s="355"/>
      <c r="T34" s="320" t="s">
        <v>354</v>
      </c>
      <c r="U34" s="356"/>
      <c r="W34" s="1143"/>
      <c r="X34" s="1143"/>
    </row>
    <row r="35" spans="1:24" s="292" customFormat="1" ht="15.75">
      <c r="A35" s="357"/>
      <c r="B35" s="297"/>
      <c r="C35" s="297"/>
      <c r="D35" s="297"/>
      <c r="E35" s="358"/>
      <c r="F35" s="359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298"/>
      <c r="R35" s="298"/>
      <c r="S35" s="298"/>
      <c r="T35" s="358"/>
      <c r="U35" s="360"/>
      <c r="W35" s="1143"/>
      <c r="X35" s="1143"/>
    </row>
    <row r="36" spans="1:24" ht="15.75">
      <c r="A36" s="334">
        <f>+'Appendix A'!A12</f>
        <v>2</v>
      </c>
      <c r="B36" s="314"/>
      <c r="C36" s="351" t="s">
        <v>30</v>
      </c>
      <c r="D36" s="314"/>
      <c r="E36" s="315" t="s">
        <v>25</v>
      </c>
      <c r="F36" s="353" t="s">
        <v>290</v>
      </c>
      <c r="G36" s="294"/>
      <c r="H36" s="294"/>
      <c r="I36" s="294"/>
      <c r="J36" s="294"/>
      <c r="K36" s="294"/>
      <c r="L36" s="294"/>
      <c r="M36" s="294"/>
      <c r="N36" s="294"/>
      <c r="O36" s="294"/>
      <c r="P36" s="294"/>
      <c r="Q36" s="294"/>
      <c r="R36" s="76"/>
      <c r="S36" s="298"/>
      <c r="T36" s="612">
        <v>207882635</v>
      </c>
      <c r="U36" s="338"/>
      <c r="W36" s="1143"/>
      <c r="X36" s="1143"/>
    </row>
    <row r="37" spans="1:24" ht="15.75">
      <c r="A37" s="334">
        <f>+'Appendix A'!A13</f>
        <v>3</v>
      </c>
      <c r="B37" s="314"/>
      <c r="C37" s="351" t="s">
        <v>31</v>
      </c>
      <c r="D37" s="314"/>
      <c r="E37" s="315" t="s">
        <v>25</v>
      </c>
      <c r="F37" s="353" t="s">
        <v>291</v>
      </c>
      <c r="G37" s="294"/>
      <c r="H37" s="294"/>
      <c r="I37" s="294"/>
      <c r="J37" s="294"/>
      <c r="K37" s="294"/>
      <c r="L37" s="294"/>
      <c r="M37" s="294"/>
      <c r="N37" s="294"/>
      <c r="O37" s="294"/>
      <c r="P37" s="294"/>
      <c r="Q37" s="294"/>
      <c r="R37" s="76"/>
      <c r="S37" s="298"/>
      <c r="T37" s="612">
        <v>6791797</v>
      </c>
      <c r="U37" s="338"/>
      <c r="W37" s="1143"/>
      <c r="X37" s="1143"/>
    </row>
    <row r="38" spans="1:24">
      <c r="A38" s="334">
        <f>+'Appendix A'!A10</f>
        <v>1</v>
      </c>
      <c r="B38" s="294"/>
      <c r="C38" s="351" t="s">
        <v>32</v>
      </c>
      <c r="D38" s="294"/>
      <c r="E38" s="361"/>
      <c r="F38" s="353" t="s">
        <v>178</v>
      </c>
      <c r="G38" s="294"/>
      <c r="H38" s="294"/>
      <c r="I38" s="294"/>
      <c r="J38" s="294"/>
      <c r="K38" s="294"/>
      <c r="L38" s="294"/>
      <c r="M38" s="294"/>
      <c r="N38" s="294"/>
      <c r="O38" s="294"/>
      <c r="P38" s="294"/>
      <c r="Q38" s="294"/>
      <c r="R38" s="76"/>
      <c r="S38" s="298"/>
      <c r="T38" s="612">
        <v>37201805</v>
      </c>
      <c r="U38" s="338"/>
      <c r="W38" s="1143"/>
      <c r="X38" s="1143"/>
    </row>
    <row r="39" spans="1:24" ht="15.75" thickBot="1">
      <c r="A39" s="362"/>
      <c r="B39" s="363"/>
      <c r="C39" s="364"/>
      <c r="D39" s="363"/>
      <c r="E39" s="365"/>
      <c r="F39" s="366"/>
      <c r="G39" s="167"/>
      <c r="H39" s="363"/>
      <c r="I39" s="363"/>
      <c r="J39" s="363"/>
      <c r="K39" s="363"/>
      <c r="L39" s="363"/>
      <c r="M39" s="363"/>
      <c r="N39" s="363"/>
      <c r="O39" s="363"/>
      <c r="P39" s="363"/>
      <c r="Q39" s="363"/>
      <c r="R39" s="363"/>
      <c r="S39" s="363"/>
      <c r="T39" s="363"/>
      <c r="U39" s="367"/>
      <c r="W39" s="1143"/>
      <c r="X39" s="1143"/>
    </row>
    <row r="40" spans="1:24">
      <c r="A40" s="311"/>
      <c r="B40" s="294"/>
      <c r="C40" s="351"/>
      <c r="D40" s="294"/>
      <c r="E40" s="352"/>
      <c r="F40" s="353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294"/>
      <c r="W40" s="1143"/>
      <c r="X40" s="1143"/>
    </row>
    <row r="41" spans="1:24">
      <c r="A41" s="311"/>
      <c r="B41" s="294"/>
      <c r="C41" s="351"/>
      <c r="D41" s="294"/>
      <c r="E41" s="352"/>
      <c r="F41" s="353"/>
      <c r="G41" s="76"/>
      <c r="H41" s="76"/>
      <c r="I41" s="76"/>
      <c r="J41" s="76"/>
      <c r="K41" s="76"/>
      <c r="L41" s="76"/>
      <c r="M41" s="76"/>
      <c r="N41" s="76"/>
      <c r="O41" s="76"/>
      <c r="P41" s="76"/>
      <c r="Q41" s="76"/>
      <c r="R41" s="76"/>
      <c r="S41" s="76"/>
      <c r="T41" s="76"/>
      <c r="U41" s="294"/>
      <c r="W41" s="1143"/>
      <c r="X41" s="1143"/>
    </row>
    <row r="42" spans="1:24" ht="16.5" thickBot="1">
      <c r="A42" s="314" t="s">
        <v>636</v>
      </c>
      <c r="G42" s="354"/>
      <c r="W42" s="1143"/>
      <c r="X42" s="1143"/>
    </row>
    <row r="43" spans="1:24" ht="32.25" thickBot="1">
      <c r="A43" s="318" t="s">
        <v>15</v>
      </c>
      <c r="B43" s="319" t="s">
        <v>16</v>
      </c>
      <c r="C43" s="319"/>
      <c r="D43" s="319"/>
      <c r="E43" s="320" t="s">
        <v>244</v>
      </c>
      <c r="F43" s="321" t="s">
        <v>17</v>
      </c>
      <c r="G43" s="355"/>
      <c r="H43" s="355"/>
      <c r="I43" s="355"/>
      <c r="J43" s="355"/>
      <c r="K43" s="355"/>
      <c r="L43" s="355"/>
      <c r="M43" s="355"/>
      <c r="N43" s="355"/>
      <c r="O43" s="355"/>
      <c r="P43" s="355"/>
      <c r="Q43" s="355"/>
      <c r="R43" s="368" t="s">
        <v>34</v>
      </c>
      <c r="S43" s="320" t="s">
        <v>354</v>
      </c>
      <c r="T43" s="368" t="s">
        <v>19</v>
      </c>
      <c r="U43" s="356"/>
      <c r="W43" s="1143"/>
      <c r="X43" s="1143"/>
    </row>
    <row r="44" spans="1:24" ht="15.75">
      <c r="A44" s="357"/>
      <c r="B44" s="297"/>
      <c r="C44" s="297"/>
      <c r="D44" s="297"/>
      <c r="E44" s="358"/>
      <c r="F44" s="359"/>
      <c r="G44" s="294"/>
      <c r="H44" s="294"/>
      <c r="I44" s="294"/>
      <c r="J44" s="298"/>
      <c r="K44" s="298"/>
      <c r="L44" s="298"/>
      <c r="M44" s="298"/>
      <c r="N44" s="298"/>
      <c r="O44" s="298"/>
      <c r="P44" s="298"/>
      <c r="Q44" s="76"/>
      <c r="R44" s="76"/>
      <c r="S44" s="76"/>
      <c r="T44" s="295"/>
      <c r="U44" s="360"/>
      <c r="W44" s="1143"/>
      <c r="X44" s="1143"/>
    </row>
    <row r="45" spans="1:24" ht="15.75">
      <c r="A45" s="369"/>
      <c r="B45" s="311"/>
      <c r="C45" s="341" t="s">
        <v>526</v>
      </c>
      <c r="D45" s="350"/>
      <c r="E45" s="315" t="str">
        <f>+'Appendix A'!E90</f>
        <v>(Note C &amp; Q)</v>
      </c>
      <c r="F45" s="335" t="s">
        <v>33</v>
      </c>
      <c r="G45" s="294"/>
      <c r="H45" s="294"/>
      <c r="I45" s="294"/>
      <c r="J45" s="294"/>
      <c r="K45" s="294"/>
      <c r="L45" s="294"/>
      <c r="M45" s="294"/>
      <c r="N45" s="294"/>
      <c r="O45" s="294"/>
      <c r="P45" s="294"/>
      <c r="Q45" s="292"/>
      <c r="R45" s="612">
        <v>25282793</v>
      </c>
      <c r="S45" s="612">
        <v>25282793</v>
      </c>
      <c r="T45" s="236">
        <f>+(S45+R45)/2</f>
        <v>25282793</v>
      </c>
      <c r="U45" s="338"/>
      <c r="W45" s="1143"/>
      <c r="X45" s="1143"/>
    </row>
    <row r="46" spans="1:24" ht="15.75">
      <c r="A46" s="334"/>
      <c r="B46" s="311"/>
      <c r="C46" s="341"/>
      <c r="D46" s="350"/>
      <c r="E46" s="315"/>
      <c r="F46" s="335"/>
      <c r="G46" s="294"/>
      <c r="H46" s="294"/>
      <c r="I46" s="294"/>
      <c r="J46" s="294"/>
      <c r="K46" s="294"/>
      <c r="L46" s="294"/>
      <c r="M46" s="294"/>
      <c r="N46" s="294"/>
      <c r="O46" s="294"/>
      <c r="P46" s="294"/>
      <c r="Q46" s="76"/>
      <c r="R46" s="76"/>
      <c r="S46" s="76"/>
      <c r="T46" s="76"/>
      <c r="U46" s="338"/>
      <c r="W46" s="1143"/>
      <c r="X46" s="1143"/>
    </row>
    <row r="47" spans="1:24">
      <c r="A47" s="334">
        <f>+'Appendix A'!A90</f>
        <v>46</v>
      </c>
      <c r="B47" s="311"/>
      <c r="C47" s="370" t="s">
        <v>527</v>
      </c>
      <c r="D47" s="350"/>
      <c r="E47" s="311"/>
      <c r="F47" s="335"/>
      <c r="G47" s="294"/>
      <c r="H47" s="294"/>
      <c r="I47" s="294"/>
      <c r="J47" s="294"/>
      <c r="K47" s="294"/>
      <c r="L47" s="294"/>
      <c r="M47" s="294"/>
      <c r="N47" s="294"/>
      <c r="O47" s="294"/>
      <c r="P47" s="298"/>
      <c r="Q47" s="76"/>
      <c r="R47" s="612">
        <v>24787616</v>
      </c>
      <c r="S47" s="612">
        <v>24787616</v>
      </c>
      <c r="T47" s="236">
        <f>+(S47+R47)/2</f>
        <v>24787616</v>
      </c>
      <c r="U47" s="338"/>
      <c r="W47" s="1143"/>
      <c r="X47" s="1143"/>
    </row>
    <row r="48" spans="1:24" ht="16.5" thickBot="1">
      <c r="A48" s="362"/>
      <c r="B48" s="371"/>
      <c r="C48" s="344"/>
      <c r="D48" s="348"/>
      <c r="E48" s="372"/>
      <c r="F48" s="345"/>
      <c r="G48" s="167"/>
      <c r="H48" s="167"/>
      <c r="I48" s="167"/>
      <c r="J48" s="363"/>
      <c r="K48" s="363"/>
      <c r="L48" s="363"/>
      <c r="M48" s="363"/>
      <c r="N48" s="363"/>
      <c r="O48" s="363"/>
      <c r="P48" s="363"/>
      <c r="Q48" s="167"/>
      <c r="R48" s="167"/>
      <c r="S48" s="167"/>
      <c r="T48" s="363"/>
      <c r="U48" s="367"/>
      <c r="W48" s="1143"/>
      <c r="X48" s="1143"/>
    </row>
    <row r="49" spans="1:24" ht="15.75">
      <c r="A49" s="311"/>
      <c r="B49" s="311"/>
      <c r="C49" s="341"/>
      <c r="D49" s="350"/>
      <c r="E49" s="315"/>
      <c r="F49" s="335"/>
      <c r="G49" s="76"/>
      <c r="H49" s="76"/>
      <c r="I49" s="76"/>
      <c r="J49" s="294"/>
      <c r="K49" s="294"/>
      <c r="L49" s="294"/>
      <c r="M49" s="294"/>
      <c r="N49" s="294"/>
      <c r="O49" s="294"/>
      <c r="P49" s="294"/>
      <c r="Q49" s="294"/>
      <c r="R49" s="294"/>
      <c r="S49" s="294"/>
      <c r="T49" s="294"/>
      <c r="U49" s="294"/>
      <c r="W49" s="1143"/>
      <c r="X49" s="1143"/>
    </row>
    <row r="50" spans="1:24" ht="15.75">
      <c r="A50" s="311"/>
      <c r="B50" s="311"/>
      <c r="C50" s="341"/>
      <c r="D50" s="350"/>
      <c r="E50" s="315"/>
      <c r="F50" s="335"/>
      <c r="G50" s="76"/>
      <c r="H50" s="76"/>
      <c r="I50" s="76"/>
      <c r="J50" s="294"/>
      <c r="K50" s="294"/>
      <c r="L50" s="294"/>
      <c r="M50" s="294"/>
      <c r="N50" s="294"/>
      <c r="O50" s="294"/>
      <c r="P50" s="294"/>
      <c r="Q50" s="294"/>
      <c r="R50" s="294"/>
      <c r="S50" s="294"/>
      <c r="T50" s="294"/>
      <c r="U50" s="294"/>
      <c r="W50" s="1143"/>
      <c r="X50" s="1143"/>
    </row>
    <row r="51" spans="1:24" ht="16.5" thickBot="1">
      <c r="A51" s="314" t="s">
        <v>137</v>
      </c>
      <c r="W51" s="1143"/>
      <c r="X51" s="1143"/>
    </row>
    <row r="52" spans="1:24" ht="48" thickBot="1">
      <c r="A52" s="318" t="s">
        <v>15</v>
      </c>
      <c r="B52" s="319" t="s">
        <v>16</v>
      </c>
      <c r="C52" s="319"/>
      <c r="D52" s="319"/>
      <c r="E52" s="320" t="s">
        <v>244</v>
      </c>
      <c r="F52" s="321" t="s">
        <v>17</v>
      </c>
      <c r="G52" s="320"/>
      <c r="H52" s="320"/>
      <c r="I52" s="320"/>
      <c r="J52" s="320"/>
      <c r="K52" s="320"/>
      <c r="L52" s="320"/>
      <c r="M52" s="320"/>
      <c r="N52" s="320"/>
      <c r="O52" s="320" t="s">
        <v>14</v>
      </c>
      <c r="P52" s="368" t="s">
        <v>121</v>
      </c>
      <c r="Q52" s="373" t="s">
        <v>122</v>
      </c>
      <c r="R52" s="368" t="s">
        <v>35</v>
      </c>
      <c r="S52" s="373" t="s">
        <v>332</v>
      </c>
      <c r="T52" s="374" t="s">
        <v>357</v>
      </c>
      <c r="U52" s="322"/>
      <c r="W52" s="1143"/>
      <c r="X52" s="1143"/>
    </row>
    <row r="53" spans="1:24" s="292" customFormat="1" ht="15.75">
      <c r="A53" s="375"/>
      <c r="B53" s="376" t="s">
        <v>137</v>
      </c>
      <c r="C53" s="377"/>
      <c r="D53" s="378"/>
      <c r="E53" s="379"/>
      <c r="F53" s="380"/>
      <c r="G53" s="378"/>
      <c r="H53" s="378"/>
      <c r="I53" s="378"/>
      <c r="J53" s="378"/>
      <c r="K53" s="378"/>
      <c r="L53" s="378"/>
      <c r="M53" s="381"/>
      <c r="N53" s="381"/>
      <c r="O53" s="378"/>
      <c r="P53" s="382"/>
      <c r="Q53" s="383"/>
      <c r="R53" s="378"/>
      <c r="S53" s="383"/>
      <c r="T53" s="380"/>
      <c r="U53" s="384"/>
      <c r="W53" s="1143"/>
      <c r="X53" s="1143"/>
    </row>
    <row r="54" spans="1:24" s="292" customFormat="1" ht="15.75">
      <c r="A54" s="385"/>
      <c r="B54" s="341"/>
      <c r="C54" s="386"/>
      <c r="D54" s="298"/>
      <c r="E54" s="296"/>
      <c r="F54" s="335"/>
      <c r="G54" s="298"/>
      <c r="H54" s="298"/>
      <c r="I54" s="298"/>
      <c r="J54" s="298"/>
      <c r="K54" s="298"/>
      <c r="L54" s="298"/>
      <c r="M54" s="387"/>
      <c r="N54" s="387"/>
      <c r="O54" s="298"/>
      <c r="P54" s="314"/>
      <c r="Q54" s="388"/>
      <c r="R54" s="298"/>
      <c r="S54" s="388"/>
      <c r="T54" s="335"/>
      <c r="U54" s="360"/>
      <c r="W54" s="1143"/>
      <c r="X54" s="1143"/>
    </row>
    <row r="55" spans="1:24" s="292" customFormat="1">
      <c r="A55" s="334">
        <f>+'Appendix A'!A93</f>
        <v>47</v>
      </c>
      <c r="B55" s="311"/>
      <c r="C55" s="298" t="s">
        <v>3</v>
      </c>
      <c r="D55" s="298"/>
      <c r="E55" s="296" t="str">
        <f>+'Appendix A'!E93</f>
        <v>(Note A &amp; Q)</v>
      </c>
      <c r="F55" s="335" t="s">
        <v>120</v>
      </c>
      <c r="G55" s="298"/>
      <c r="H55" s="298"/>
      <c r="I55" s="298"/>
      <c r="J55" s="298"/>
      <c r="K55" s="298"/>
      <c r="L55" s="298"/>
      <c r="M55" s="232"/>
      <c r="N55" s="232"/>
      <c r="O55" s="612">
        <v>10176785</v>
      </c>
      <c r="P55" s="612">
        <v>2041544</v>
      </c>
      <c r="Q55" s="612">
        <v>2041544</v>
      </c>
      <c r="R55" s="236">
        <f>+(Q55+P55)/2</f>
        <v>2041544</v>
      </c>
      <c r="S55" s="237">
        <f>'Appendix A'!H16</f>
        <v>0.1849999998508137</v>
      </c>
      <c r="T55" s="232">
        <f>R55*S55</f>
        <v>377685.63969542959</v>
      </c>
      <c r="U55" s="389"/>
      <c r="W55" s="1143"/>
      <c r="X55" s="1143"/>
    </row>
    <row r="56" spans="1:24" s="292" customFormat="1" ht="15.75">
      <c r="A56" s="334"/>
      <c r="B56" s="311"/>
      <c r="C56" s="298"/>
      <c r="D56" s="298"/>
      <c r="E56" s="296"/>
      <c r="F56" s="298"/>
      <c r="G56" s="228"/>
      <c r="H56" s="228"/>
      <c r="I56" s="228"/>
      <c r="J56" s="390"/>
      <c r="K56" s="232"/>
      <c r="L56" s="298"/>
      <c r="M56" s="232"/>
      <c r="N56" s="232"/>
      <c r="O56" s="232"/>
      <c r="P56" s="232"/>
      <c r="Q56" s="232"/>
      <c r="R56" s="76"/>
      <c r="S56" s="237"/>
      <c r="T56" s="238"/>
      <c r="U56" s="389"/>
      <c r="W56" s="1143"/>
      <c r="X56" s="1143"/>
    </row>
    <row r="57" spans="1:24" s="292" customFormat="1" ht="15.75" thickBot="1">
      <c r="A57" s="362"/>
      <c r="B57" s="371"/>
      <c r="C57" s="371"/>
      <c r="D57" s="371"/>
      <c r="E57" s="371"/>
      <c r="F57" s="371"/>
      <c r="G57" s="371"/>
      <c r="H57" s="371"/>
      <c r="I57" s="371"/>
      <c r="J57" s="371"/>
      <c r="K57" s="371"/>
      <c r="L57" s="371"/>
      <c r="M57" s="371"/>
      <c r="N57" s="371"/>
      <c r="O57" s="371"/>
      <c r="P57" s="371"/>
      <c r="Q57" s="371"/>
      <c r="R57" s="371" t="s">
        <v>102</v>
      </c>
      <c r="S57" s="346"/>
      <c r="T57" s="346"/>
      <c r="U57" s="349"/>
      <c r="W57" s="1143"/>
      <c r="X57" s="1143"/>
    </row>
    <row r="58" spans="1:24" s="292" customFormat="1">
      <c r="A58" s="311"/>
      <c r="B58" s="311"/>
      <c r="C58" s="311"/>
      <c r="D58" s="311"/>
      <c r="E58" s="311"/>
      <c r="F58" s="311"/>
      <c r="G58" s="311"/>
      <c r="H58" s="311"/>
      <c r="I58" s="311"/>
      <c r="J58" s="311"/>
      <c r="K58" s="311"/>
      <c r="L58" s="311"/>
      <c r="M58" s="311"/>
      <c r="N58" s="311"/>
      <c r="O58" s="311"/>
      <c r="P58" s="311"/>
      <c r="Q58" s="311"/>
      <c r="R58" s="311"/>
      <c r="S58" s="298"/>
      <c r="T58" s="298"/>
      <c r="U58" s="298"/>
      <c r="W58" s="1143"/>
      <c r="X58" s="1143"/>
    </row>
    <row r="59" spans="1:24">
      <c r="A59" s="311"/>
      <c r="B59" s="294"/>
      <c r="C59" s="351"/>
      <c r="D59" s="294"/>
      <c r="E59" s="352"/>
      <c r="F59" s="353"/>
      <c r="G59" s="76"/>
      <c r="H59" s="76"/>
      <c r="I59" s="76"/>
      <c r="J59" s="76"/>
      <c r="K59" s="76"/>
      <c r="L59" s="76"/>
      <c r="M59" s="76"/>
      <c r="N59" s="76"/>
      <c r="O59" s="76"/>
      <c r="P59" s="76"/>
      <c r="Q59" s="76"/>
      <c r="R59" s="76"/>
      <c r="S59" s="76"/>
      <c r="T59" s="76"/>
      <c r="U59" s="294"/>
      <c r="W59" s="1143"/>
      <c r="X59" s="1143"/>
    </row>
    <row r="60" spans="1:24" ht="16.5" thickBot="1">
      <c r="A60" s="314" t="s">
        <v>135</v>
      </c>
      <c r="B60" s="294"/>
      <c r="C60" s="294"/>
      <c r="D60" s="294"/>
      <c r="E60" s="352"/>
      <c r="F60" s="294"/>
      <c r="G60" s="354"/>
      <c r="H60" s="1428"/>
      <c r="I60" s="1428"/>
      <c r="J60" s="1428"/>
      <c r="K60" s="1428"/>
      <c r="L60" s="1428"/>
      <c r="M60" s="1428"/>
      <c r="N60" s="1428"/>
      <c r="O60" s="1428"/>
      <c r="P60" s="1428"/>
      <c r="Q60" s="1428"/>
      <c r="R60" s="1428"/>
      <c r="S60" s="1428"/>
      <c r="T60" s="294"/>
      <c r="U60" s="294"/>
      <c r="W60" s="1143"/>
      <c r="X60" s="1143"/>
    </row>
    <row r="61" spans="1:24" ht="32.25" thickBot="1">
      <c r="A61" s="318" t="s">
        <v>15</v>
      </c>
      <c r="B61" s="319" t="s">
        <v>16</v>
      </c>
      <c r="C61" s="319"/>
      <c r="D61" s="319"/>
      <c r="E61" s="320" t="s">
        <v>244</v>
      </c>
      <c r="F61" s="321" t="s">
        <v>17</v>
      </c>
      <c r="G61" s="355"/>
      <c r="H61" s="355"/>
      <c r="I61" s="355"/>
      <c r="J61" s="355"/>
      <c r="K61" s="355"/>
      <c r="L61" s="355"/>
      <c r="M61" s="355"/>
      <c r="N61" s="355"/>
      <c r="O61" s="355"/>
      <c r="P61" s="355"/>
      <c r="Q61" s="355"/>
      <c r="R61" s="368" t="s">
        <v>34</v>
      </c>
      <c r="S61" s="368" t="s">
        <v>648</v>
      </c>
      <c r="T61" s="368" t="s">
        <v>19</v>
      </c>
      <c r="U61" s="322"/>
      <c r="W61" s="1143"/>
      <c r="X61" s="1143"/>
    </row>
    <row r="62" spans="1:24" s="292" customFormat="1">
      <c r="A62" s="334"/>
      <c r="B62" s="298"/>
      <c r="C62" s="331"/>
      <c r="D62" s="298"/>
      <c r="E62" s="296"/>
      <c r="F62" s="339"/>
      <c r="G62" s="298"/>
      <c r="H62" s="298"/>
      <c r="I62" s="298"/>
      <c r="J62" s="298"/>
      <c r="K62" s="298"/>
      <c r="L62" s="298"/>
      <c r="M62" s="298"/>
      <c r="N62" s="298"/>
      <c r="O62" s="298"/>
      <c r="P62" s="298"/>
      <c r="Q62" s="298"/>
      <c r="R62" s="76"/>
      <c r="S62" s="60"/>
      <c r="T62" s="60"/>
      <c r="U62" s="360"/>
      <c r="W62" s="1143"/>
      <c r="X62" s="1143"/>
    </row>
    <row r="63" spans="1:24" s="292" customFormat="1" ht="15.75">
      <c r="A63" s="334"/>
      <c r="B63" s="341" t="s">
        <v>135</v>
      </c>
      <c r="C63" s="331"/>
      <c r="D63" s="298"/>
      <c r="E63" s="296"/>
      <c r="F63" s="339"/>
      <c r="G63" s="298"/>
      <c r="H63" s="298"/>
      <c r="I63" s="298"/>
      <c r="J63" s="298"/>
      <c r="K63" s="298"/>
      <c r="L63" s="298"/>
      <c r="M63" s="298"/>
      <c r="N63" s="298"/>
      <c r="O63" s="298"/>
      <c r="P63" s="298"/>
      <c r="Q63" s="298"/>
      <c r="R63" s="76"/>
      <c r="S63" s="60"/>
      <c r="T63" s="60"/>
      <c r="U63" s="360"/>
      <c r="W63" s="1143"/>
      <c r="X63" s="1143"/>
    </row>
    <row r="64" spans="1:24" s="292" customFormat="1">
      <c r="A64" s="334"/>
      <c r="B64" s="298"/>
      <c r="C64" s="331"/>
      <c r="D64" s="298"/>
      <c r="E64" s="296"/>
      <c r="F64" s="339"/>
      <c r="G64" s="298"/>
      <c r="H64" s="298"/>
      <c r="I64" s="298"/>
      <c r="J64" s="298"/>
      <c r="K64" s="298"/>
      <c r="L64" s="298"/>
      <c r="M64" s="298"/>
      <c r="N64" s="298"/>
      <c r="O64" s="298"/>
      <c r="P64" s="298"/>
      <c r="Q64" s="298"/>
      <c r="R64" s="76"/>
      <c r="S64" s="60"/>
      <c r="T64" s="60"/>
      <c r="U64" s="360"/>
      <c r="W64" s="1143"/>
      <c r="X64" s="1143"/>
    </row>
    <row r="65" spans="1:24">
      <c r="A65" s="340">
        <f>+'Appendix A'!A96</f>
        <v>48</v>
      </c>
      <c r="B65" s="298"/>
      <c r="C65" s="331" t="s">
        <v>116</v>
      </c>
      <c r="D65" s="350"/>
      <c r="E65" s="296" t="str">
        <f>+'Appendix A'!E96</f>
        <v>(Note  Q)</v>
      </c>
      <c r="F65" s="350" t="s">
        <v>117</v>
      </c>
      <c r="G65" s="294"/>
      <c r="H65" s="294"/>
      <c r="I65" s="294"/>
      <c r="J65" s="76"/>
      <c r="K65" s="294"/>
      <c r="L65" s="294"/>
      <c r="M65" s="294"/>
      <c r="N65" s="294"/>
      <c r="O65" s="294"/>
      <c r="P65" s="298"/>
      <c r="Q65" s="298"/>
      <c r="R65" s="612">
        <v>0</v>
      </c>
      <c r="S65" s="612">
        <v>0</v>
      </c>
      <c r="T65" s="236">
        <f>+(S65+R65)/2</f>
        <v>0</v>
      </c>
      <c r="U65" s="338"/>
      <c r="W65" s="1143"/>
      <c r="X65" s="1143"/>
    </row>
    <row r="66" spans="1:24">
      <c r="A66" s="340">
        <f>+'Appendix A'!A99</f>
        <v>51</v>
      </c>
      <c r="B66" s="298"/>
      <c r="C66" s="331" t="s">
        <v>112</v>
      </c>
      <c r="D66" s="350"/>
      <c r="E66" s="296" t="str">
        <f>+'Appendix A'!E99</f>
        <v>(Note  N &amp; Q))</v>
      </c>
      <c r="F66" s="350" t="s">
        <v>118</v>
      </c>
      <c r="G66" s="294"/>
      <c r="H66" s="294"/>
      <c r="I66" s="294"/>
      <c r="J66" s="76"/>
      <c r="K66" s="294"/>
      <c r="L66" s="294"/>
      <c r="M66" s="294"/>
      <c r="N66" s="294"/>
      <c r="O66" s="294"/>
      <c r="P66" s="298"/>
      <c r="Q66" s="298"/>
      <c r="R66" s="612">
        <v>5233800</v>
      </c>
      <c r="S66" s="612">
        <v>5643927</v>
      </c>
      <c r="T66" s="236">
        <f>+(S66+R66)/2</f>
        <v>5438863.5</v>
      </c>
      <c r="U66" s="338"/>
      <c r="W66" s="1143"/>
      <c r="X66" s="1143"/>
    </row>
    <row r="67" spans="1:24" ht="16.5" thickBot="1">
      <c r="A67" s="362"/>
      <c r="B67" s="371"/>
      <c r="C67" s="344"/>
      <c r="D67" s="371"/>
      <c r="E67" s="371"/>
      <c r="F67" s="345"/>
      <c r="G67" s="363"/>
      <c r="H67" s="363"/>
      <c r="I67" s="400"/>
      <c r="J67" s="345"/>
      <c r="K67" s="345"/>
      <c r="L67" s="345"/>
      <c r="M67" s="345"/>
      <c r="N67" s="345"/>
      <c r="O67" s="345"/>
      <c r="P67" s="345"/>
      <c r="Q67" s="345"/>
      <c r="R67" s="345"/>
      <c r="S67" s="363"/>
      <c r="T67" s="1429"/>
      <c r="U67" s="1430"/>
      <c r="W67" s="1143"/>
      <c r="X67" s="1143"/>
    </row>
    <row r="68" spans="1:24" s="294" customFormat="1" ht="15.75">
      <c r="A68" s="311"/>
      <c r="B68" s="330"/>
      <c r="C68" s="335"/>
      <c r="D68" s="350"/>
      <c r="E68" s="311"/>
      <c r="F68" s="310"/>
      <c r="G68" s="76"/>
      <c r="H68" s="76"/>
      <c r="I68" s="76"/>
      <c r="J68" s="76"/>
      <c r="K68" s="76"/>
      <c r="L68" s="76"/>
      <c r="M68" s="76"/>
      <c r="N68" s="76"/>
      <c r="O68" s="76"/>
      <c r="P68" s="76"/>
      <c r="Q68" s="76"/>
      <c r="R68" s="76"/>
      <c r="S68" s="76"/>
      <c r="T68" s="214"/>
      <c r="U68" s="392"/>
      <c r="W68" s="1143"/>
      <c r="X68" s="1143"/>
    </row>
    <row r="69" spans="1:24" s="294" customFormat="1" ht="15.75">
      <c r="A69" s="311"/>
      <c r="B69" s="330"/>
      <c r="C69" s="335"/>
      <c r="D69" s="350"/>
      <c r="E69" s="311"/>
      <c r="F69" s="310"/>
      <c r="G69" s="76"/>
      <c r="H69" s="76"/>
      <c r="I69" s="76"/>
      <c r="J69" s="76"/>
      <c r="K69" s="76"/>
      <c r="L69" s="76"/>
      <c r="M69" s="76"/>
      <c r="N69" s="76"/>
      <c r="O69" s="76"/>
      <c r="P69" s="76"/>
      <c r="Q69" s="76"/>
      <c r="R69" s="76"/>
      <c r="S69" s="76"/>
      <c r="T69" s="214"/>
      <c r="U69" s="392"/>
      <c r="W69" s="1143"/>
      <c r="X69" s="1143"/>
    </row>
    <row r="70" spans="1:24" ht="16.5" thickBot="1">
      <c r="A70" s="314" t="s">
        <v>641</v>
      </c>
      <c r="W70" s="1143"/>
      <c r="X70" s="1143"/>
    </row>
    <row r="71" spans="1:24" ht="32.25" thickBot="1">
      <c r="A71" s="318" t="s">
        <v>15</v>
      </c>
      <c r="B71" s="319" t="s">
        <v>16</v>
      </c>
      <c r="C71" s="319"/>
      <c r="D71" s="319"/>
      <c r="E71" s="320" t="s">
        <v>244</v>
      </c>
      <c r="F71" s="321" t="s">
        <v>17</v>
      </c>
      <c r="G71" s="320"/>
      <c r="H71" s="320"/>
      <c r="I71" s="320"/>
      <c r="J71" s="320"/>
      <c r="K71" s="320"/>
      <c r="L71" s="320"/>
      <c r="M71" s="320"/>
      <c r="N71" s="320"/>
      <c r="O71" s="320"/>
      <c r="P71" s="320"/>
      <c r="Q71" s="320"/>
      <c r="R71" s="368" t="s">
        <v>34</v>
      </c>
      <c r="S71" s="373" t="s">
        <v>648</v>
      </c>
      <c r="T71" s="368" t="s">
        <v>19</v>
      </c>
      <c r="U71" s="322"/>
      <c r="W71" s="1143"/>
      <c r="X71" s="1143"/>
    </row>
    <row r="72" spans="1:24" ht="15.75">
      <c r="A72" s="393"/>
      <c r="B72" s="376" t="s">
        <v>532</v>
      </c>
      <c r="C72" s="394"/>
      <c r="D72" s="395"/>
      <c r="E72" s="396"/>
      <c r="F72" s="397"/>
      <c r="G72" s="326"/>
      <c r="H72" s="326"/>
      <c r="I72" s="326"/>
      <c r="J72" s="397"/>
      <c r="K72" s="397"/>
      <c r="L72" s="397"/>
      <c r="M72" s="397"/>
      <c r="N72" s="397"/>
      <c r="O72" s="397"/>
      <c r="P72" s="397"/>
      <c r="Q72" s="397"/>
      <c r="R72" s="326"/>
      <c r="S72" s="326"/>
      <c r="T72" s="326"/>
      <c r="U72" s="328"/>
      <c r="W72" s="1143"/>
      <c r="X72" s="1143"/>
    </row>
    <row r="73" spans="1:24" ht="15.75">
      <c r="A73" s="369"/>
      <c r="B73" s="294"/>
      <c r="C73" s="294"/>
      <c r="D73" s="308"/>
      <c r="E73" s="352"/>
      <c r="F73" s="335"/>
      <c r="G73" s="294"/>
      <c r="H73" s="294"/>
      <c r="I73" s="294"/>
      <c r="J73" s="335"/>
      <c r="K73" s="335"/>
      <c r="L73" s="335"/>
      <c r="M73" s="335"/>
      <c r="N73" s="335"/>
      <c r="O73" s="335"/>
      <c r="P73" s="335"/>
      <c r="Q73" s="335"/>
      <c r="R73" s="294"/>
      <c r="S73" s="398"/>
      <c r="T73" s="294"/>
      <c r="U73" s="399"/>
      <c r="W73" s="1143"/>
      <c r="X73" s="1143"/>
    </row>
    <row r="74" spans="1:24" ht="15.75">
      <c r="A74" s="334">
        <f>+'Appendix A'!A108</f>
        <v>56</v>
      </c>
      <c r="B74" s="311"/>
      <c r="C74" s="341" t="s">
        <v>533</v>
      </c>
      <c r="D74" s="308"/>
      <c r="E74" s="311" t="str">
        <f>+'Appendix A'!E108</f>
        <v>(Note  N &amp; Q))</v>
      </c>
      <c r="F74" s="335" t="s">
        <v>36</v>
      </c>
      <c r="G74" s="294"/>
      <c r="H74" s="294"/>
      <c r="I74" s="294"/>
      <c r="J74" s="335"/>
      <c r="K74" s="335"/>
      <c r="L74" s="335"/>
      <c r="M74" s="335"/>
      <c r="N74" s="335"/>
      <c r="O74" s="335"/>
      <c r="P74" s="335"/>
      <c r="Q74" s="335"/>
      <c r="R74" s="612">
        <v>0</v>
      </c>
      <c r="S74" s="612">
        <v>0</v>
      </c>
      <c r="T74" s="231">
        <f>+R74+S74/2</f>
        <v>0</v>
      </c>
      <c r="U74" s="338"/>
      <c r="W74" s="1143"/>
      <c r="X74" s="1143"/>
    </row>
    <row r="75" spans="1:24" ht="16.5" thickBot="1">
      <c r="A75" s="362"/>
      <c r="B75" s="371"/>
      <c r="C75" s="344"/>
      <c r="D75" s="371"/>
      <c r="E75" s="371"/>
      <c r="F75" s="345"/>
      <c r="G75" s="363"/>
      <c r="H75" s="363"/>
      <c r="I75" s="400"/>
      <c r="J75" s="345"/>
      <c r="K75" s="345"/>
      <c r="L75" s="345"/>
      <c r="M75" s="345"/>
      <c r="N75" s="345"/>
      <c r="O75" s="345"/>
      <c r="P75" s="345"/>
      <c r="Q75" s="345"/>
      <c r="R75" s="345"/>
      <c r="S75" s="363"/>
      <c r="T75" s="1429"/>
      <c r="U75" s="1430"/>
      <c r="W75" s="1143"/>
      <c r="X75" s="1143"/>
    </row>
    <row r="76" spans="1:24" ht="15.75">
      <c r="A76" s="311"/>
      <c r="B76" s="311"/>
      <c r="C76" s="341"/>
      <c r="D76" s="311"/>
      <c r="E76" s="311"/>
      <c r="F76" s="335"/>
      <c r="G76" s="294"/>
      <c r="H76" s="294"/>
      <c r="I76" s="228"/>
      <c r="J76" s="335"/>
      <c r="K76" s="335"/>
      <c r="L76" s="335"/>
      <c r="M76" s="335"/>
      <c r="N76" s="335"/>
      <c r="O76" s="335"/>
      <c r="P76" s="335"/>
      <c r="Q76" s="335"/>
      <c r="R76" s="335"/>
      <c r="S76" s="294"/>
      <c r="T76" s="295"/>
      <c r="U76" s="295"/>
      <c r="W76" s="1143"/>
      <c r="X76" s="1143"/>
    </row>
    <row r="77" spans="1:24" s="294" customFormat="1" ht="15.75">
      <c r="A77" s="311"/>
      <c r="B77" s="330"/>
      <c r="C77" s="335"/>
      <c r="D77" s="350"/>
      <c r="E77" s="311"/>
      <c r="F77" s="310"/>
      <c r="G77" s="76"/>
      <c r="H77" s="76"/>
      <c r="I77" s="76"/>
      <c r="J77" s="76"/>
      <c r="K77" s="76"/>
      <c r="L77" s="76"/>
      <c r="M77" s="76"/>
      <c r="N77" s="76"/>
      <c r="O77" s="76"/>
      <c r="P77" s="76"/>
      <c r="Q77" s="76"/>
      <c r="R77" s="76"/>
      <c r="S77" s="76"/>
      <c r="T77" s="214"/>
      <c r="U77" s="392"/>
      <c r="W77" s="1143"/>
      <c r="X77" s="1143"/>
    </row>
    <row r="78" spans="1:24" ht="16.5" thickBot="1">
      <c r="A78" s="314" t="s">
        <v>27</v>
      </c>
      <c r="B78" s="294"/>
      <c r="C78" s="294"/>
      <c r="D78" s="294"/>
      <c r="E78" s="352"/>
      <c r="F78" s="294"/>
      <c r="G78" s="354"/>
      <c r="W78" s="1143"/>
      <c r="X78" s="1143"/>
    </row>
    <row r="79" spans="1:24" ht="32.25" thickBot="1">
      <c r="A79" s="318" t="s">
        <v>15</v>
      </c>
      <c r="B79" s="319" t="s">
        <v>16</v>
      </c>
      <c r="C79" s="319"/>
      <c r="D79" s="319"/>
      <c r="E79" s="320" t="s">
        <v>244</v>
      </c>
      <c r="F79" s="321" t="s">
        <v>17</v>
      </c>
      <c r="G79" s="355"/>
      <c r="H79" s="355"/>
      <c r="I79" s="355"/>
      <c r="J79" s="355"/>
      <c r="K79" s="355"/>
      <c r="L79" s="355"/>
      <c r="M79" s="355"/>
      <c r="N79" s="355"/>
      <c r="O79" s="355"/>
      <c r="P79" s="355"/>
      <c r="Q79" s="355"/>
      <c r="R79" s="355"/>
      <c r="S79" s="355"/>
      <c r="T79" s="320" t="s">
        <v>354</v>
      </c>
      <c r="U79" s="356"/>
      <c r="W79" s="1143"/>
      <c r="X79" s="1143"/>
    </row>
    <row r="80" spans="1:24">
      <c r="A80" s="334">
        <f>+'Appendix A'!A117</f>
        <v>59</v>
      </c>
      <c r="B80" s="294"/>
      <c r="C80" s="351" t="s">
        <v>209</v>
      </c>
      <c r="D80" s="294"/>
      <c r="E80" s="315" t="str">
        <f>+'Appendix A'!E117</f>
        <v>(Note  O)</v>
      </c>
      <c r="F80" s="445" t="s">
        <v>119</v>
      </c>
      <c r="G80" s="294"/>
      <c r="H80" s="294"/>
      <c r="I80" s="294"/>
      <c r="J80" s="294"/>
      <c r="K80" s="294"/>
      <c r="L80" s="294"/>
      <c r="M80" s="294"/>
      <c r="N80" s="294"/>
      <c r="O80" s="294"/>
      <c r="P80" s="294"/>
      <c r="Q80" s="294"/>
      <c r="R80" s="76"/>
      <c r="S80" s="1209"/>
      <c r="T80" s="332">
        <v>119900000</v>
      </c>
      <c r="U80" s="338"/>
      <c r="W80" s="1143"/>
      <c r="X80" s="1143"/>
    </row>
    <row r="81" spans="1:24">
      <c r="A81" s="334">
        <f>+'Appendix A'!A118</f>
        <v>60</v>
      </c>
      <c r="B81" s="294"/>
      <c r="C81" s="351" t="s">
        <v>592</v>
      </c>
      <c r="D81" s="294"/>
      <c r="E81" s="352"/>
      <c r="F81" s="353" t="s">
        <v>28</v>
      </c>
      <c r="G81" s="294"/>
      <c r="H81" s="294"/>
      <c r="I81" s="294"/>
      <c r="J81" s="294"/>
      <c r="K81" s="294"/>
      <c r="L81" s="294"/>
      <c r="M81" s="294"/>
      <c r="N81" s="294"/>
      <c r="O81" s="294"/>
      <c r="P81" s="294"/>
      <c r="Q81" s="294"/>
      <c r="R81" s="294"/>
      <c r="S81" s="294"/>
      <c r="T81" s="612">
        <v>0</v>
      </c>
      <c r="U81" s="338"/>
      <c r="W81" s="1143"/>
      <c r="X81" s="1143"/>
    </row>
    <row r="82" spans="1:24" ht="15.75" thickBot="1">
      <c r="A82" s="362"/>
      <c r="B82" s="363"/>
      <c r="C82" s="364"/>
      <c r="D82" s="363"/>
      <c r="E82" s="365"/>
      <c r="F82" s="366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367"/>
      <c r="W82" s="1143"/>
      <c r="X82" s="1143"/>
    </row>
    <row r="83" spans="1:24">
      <c r="A83" s="311"/>
      <c r="B83" s="294"/>
      <c r="C83" s="351"/>
      <c r="D83" s="294"/>
      <c r="E83" s="352"/>
      <c r="F83" s="353"/>
      <c r="G83" s="76"/>
      <c r="H83" s="76"/>
      <c r="I83" s="76"/>
      <c r="J83" s="76"/>
      <c r="K83" s="76"/>
      <c r="L83" s="76"/>
      <c r="M83" s="76"/>
      <c r="N83" s="76"/>
      <c r="O83" s="76"/>
      <c r="P83" s="76"/>
      <c r="Q83" s="76"/>
      <c r="R83" s="76"/>
      <c r="S83" s="76"/>
      <c r="T83" s="76"/>
      <c r="U83" s="294"/>
      <c r="W83" s="1143"/>
      <c r="X83" s="1143"/>
    </row>
    <row r="84" spans="1:24">
      <c r="A84" s="311"/>
      <c r="B84" s="294"/>
      <c r="C84" s="351"/>
      <c r="D84" s="294"/>
      <c r="E84" s="352"/>
      <c r="F84" s="353"/>
      <c r="G84" s="76"/>
      <c r="H84" s="76"/>
      <c r="I84" s="76"/>
      <c r="J84" s="76"/>
      <c r="K84" s="76"/>
      <c r="L84" s="76"/>
      <c r="M84" s="76"/>
      <c r="N84" s="76"/>
      <c r="O84" s="76"/>
      <c r="P84" s="76"/>
      <c r="Q84" s="76"/>
      <c r="R84" s="76"/>
      <c r="S84" s="76"/>
      <c r="T84" s="76"/>
      <c r="U84" s="294"/>
      <c r="W84" s="1143"/>
      <c r="X84" s="1143"/>
    </row>
    <row r="85" spans="1:24" s="294" customFormat="1" ht="16.5" thickBot="1">
      <c r="A85" s="314" t="s">
        <v>355</v>
      </c>
      <c r="E85" s="352"/>
      <c r="G85" s="354"/>
      <c r="H85" s="76"/>
      <c r="I85" s="76"/>
      <c r="J85" s="76"/>
      <c r="K85" s="76"/>
      <c r="L85" s="76"/>
      <c r="M85" s="76"/>
      <c r="N85" s="76"/>
      <c r="O85" s="76"/>
      <c r="P85" s="76"/>
      <c r="Q85" s="76"/>
      <c r="R85" s="76"/>
      <c r="S85" s="76"/>
      <c r="T85" s="214"/>
      <c r="U85" s="392"/>
      <c r="W85" s="1143"/>
      <c r="X85" s="1143"/>
    </row>
    <row r="86" spans="1:24" s="294" customFormat="1" ht="32.25" thickBot="1">
      <c r="A86" s="318" t="s">
        <v>15</v>
      </c>
      <c r="B86" s="319" t="s">
        <v>16</v>
      </c>
      <c r="C86" s="319"/>
      <c r="D86" s="319"/>
      <c r="E86" s="320" t="s">
        <v>244</v>
      </c>
      <c r="F86" s="321" t="s">
        <v>17</v>
      </c>
      <c r="G86" s="355"/>
      <c r="H86" s="234"/>
      <c r="I86" s="234"/>
      <c r="J86" s="234"/>
      <c r="K86" s="234"/>
      <c r="L86" s="234"/>
      <c r="M86" s="234"/>
      <c r="N86" s="234"/>
      <c r="O86" s="234"/>
      <c r="P86" s="234"/>
      <c r="Q86" s="234"/>
      <c r="R86" s="234"/>
      <c r="S86" s="234"/>
      <c r="T86" s="320" t="s">
        <v>354</v>
      </c>
      <c r="U86" s="322"/>
      <c r="W86" s="1143"/>
      <c r="X86" s="1143"/>
    </row>
    <row r="87" spans="1:24" s="294" customFormat="1">
      <c r="A87" s="329"/>
      <c r="C87" s="342"/>
      <c r="D87" s="316"/>
      <c r="E87" s="352"/>
      <c r="F87" s="316"/>
      <c r="H87" s="76"/>
      <c r="I87" s="76"/>
      <c r="J87" s="76"/>
      <c r="K87" s="76"/>
      <c r="L87" s="76"/>
      <c r="M87" s="76"/>
      <c r="N87" s="76"/>
      <c r="O87" s="76"/>
      <c r="P87" s="76"/>
      <c r="Q87" s="76"/>
      <c r="R87" s="76"/>
      <c r="S87" s="76"/>
      <c r="T87" s="350"/>
      <c r="U87" s="406"/>
      <c r="W87" s="1143"/>
      <c r="X87" s="1143"/>
    </row>
    <row r="88" spans="1:24" s="294" customFormat="1" ht="15.75">
      <c r="A88" s="329"/>
      <c r="B88" s="407"/>
      <c r="C88" s="342"/>
      <c r="D88" s="316"/>
      <c r="E88" s="352"/>
      <c r="F88" s="31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350"/>
      <c r="U88" s="406"/>
      <c r="W88" s="1143"/>
      <c r="X88" s="1143"/>
    </row>
    <row r="89" spans="1:24" s="294" customFormat="1" ht="15.75">
      <c r="A89" s="329">
        <f>+'Appendix A'!A125</f>
        <v>65</v>
      </c>
      <c r="B89" s="407"/>
      <c r="C89" s="342" t="s">
        <v>356</v>
      </c>
      <c r="D89" s="316"/>
      <c r="E89" s="315" t="s">
        <v>452</v>
      </c>
      <c r="F89" s="316" t="s">
        <v>179</v>
      </c>
      <c r="H89" s="76"/>
      <c r="I89" s="76"/>
      <c r="J89" s="76"/>
      <c r="K89" s="76"/>
      <c r="L89" s="76"/>
      <c r="M89" s="76"/>
      <c r="N89" s="76"/>
      <c r="O89" s="76"/>
      <c r="P89" s="76"/>
      <c r="Q89" s="76"/>
      <c r="R89" s="76"/>
      <c r="S89" s="76"/>
      <c r="T89" s="332">
        <v>2908029</v>
      </c>
      <c r="U89" s="406"/>
      <c r="W89" s="1143"/>
      <c r="X89" s="1143"/>
    </row>
    <row r="90" spans="1:24" s="294" customFormat="1" ht="16.5" thickBot="1">
      <c r="A90" s="362"/>
      <c r="B90" s="391"/>
      <c r="C90" s="345"/>
      <c r="D90" s="348"/>
      <c r="E90" s="371"/>
      <c r="F90" s="408"/>
      <c r="G90" s="167"/>
      <c r="H90" s="167"/>
      <c r="I90" s="167"/>
      <c r="J90" s="167"/>
      <c r="K90" s="167"/>
      <c r="L90" s="167"/>
      <c r="M90" s="167"/>
      <c r="N90" s="167"/>
      <c r="O90" s="167"/>
      <c r="P90" s="167"/>
      <c r="Q90" s="167"/>
      <c r="R90" s="167"/>
      <c r="S90" s="167"/>
      <c r="T90" s="235"/>
      <c r="U90" s="409"/>
      <c r="W90" s="1143"/>
      <c r="X90" s="1143"/>
    </row>
    <row r="91" spans="1:24" ht="15.75">
      <c r="A91" s="311"/>
      <c r="B91" s="311"/>
      <c r="C91" s="341"/>
      <c r="D91" s="311"/>
      <c r="E91" s="311"/>
      <c r="F91" s="335"/>
      <c r="G91" s="294"/>
      <c r="H91" s="294"/>
      <c r="I91" s="228"/>
      <c r="J91" s="335"/>
      <c r="K91" s="335"/>
      <c r="L91" s="335"/>
      <c r="M91" s="335"/>
      <c r="N91" s="335"/>
      <c r="O91" s="335"/>
      <c r="P91" s="335"/>
      <c r="Q91" s="335"/>
      <c r="R91" s="335"/>
      <c r="S91" s="294"/>
      <c r="T91" s="805"/>
      <c r="U91" s="805" t="s">
        <v>698</v>
      </c>
      <c r="W91" s="1143"/>
      <c r="X91" s="1143"/>
    </row>
    <row r="92" spans="1:24" ht="16.5" thickBot="1">
      <c r="A92" s="314" t="s">
        <v>657</v>
      </c>
      <c r="R92" s="1164"/>
      <c r="W92" s="1143"/>
      <c r="X92" s="1143"/>
    </row>
    <row r="93" spans="1:24" ht="32.25" thickBot="1">
      <c r="A93" s="318" t="s">
        <v>15</v>
      </c>
      <c r="B93" s="319" t="s">
        <v>16</v>
      </c>
      <c r="C93" s="319"/>
      <c r="D93" s="319"/>
      <c r="E93" s="320" t="s">
        <v>244</v>
      </c>
      <c r="F93" s="321" t="s">
        <v>17</v>
      </c>
      <c r="G93" s="320"/>
      <c r="H93" s="320"/>
      <c r="I93" s="320"/>
      <c r="J93" s="320"/>
      <c r="K93" s="320"/>
      <c r="L93" s="320"/>
      <c r="M93" s="320"/>
      <c r="N93" s="320"/>
      <c r="O93" s="320"/>
      <c r="P93" s="320"/>
      <c r="Q93" s="320"/>
      <c r="R93" s="320"/>
      <c r="S93" s="368" t="s">
        <v>354</v>
      </c>
      <c r="T93" s="1421"/>
      <c r="U93" s="1422"/>
      <c r="W93" s="1143"/>
      <c r="X93" s="1143"/>
    </row>
    <row r="94" spans="1:24" ht="15.75">
      <c r="A94" s="334"/>
      <c r="B94" s="34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294"/>
      <c r="T94" s="294"/>
      <c r="U94" s="338"/>
      <c r="W94" s="1143"/>
      <c r="X94" s="1143"/>
    </row>
    <row r="95" spans="1:24" s="1186" customFormat="1" ht="15.75">
      <c r="A95" s="334">
        <f>+'Appendix A'!A122</f>
        <v>62</v>
      </c>
      <c r="B95" s="311"/>
      <c r="C95" s="335" t="s">
        <v>803</v>
      </c>
      <c r="D95" s="311"/>
      <c r="E95" s="311"/>
      <c r="F95" s="335" t="s">
        <v>37</v>
      </c>
      <c r="G95" s="1185"/>
      <c r="H95" s="1185"/>
      <c r="I95" s="1185"/>
      <c r="J95" s="1185"/>
      <c r="K95" s="1185"/>
      <c r="L95" s="1185"/>
      <c r="M95" s="1185"/>
      <c r="N95" s="1185"/>
      <c r="O95" s="1185"/>
      <c r="P95" s="1185"/>
      <c r="Q95" s="1185"/>
      <c r="R95" s="76"/>
      <c r="S95" s="332">
        <v>95466338</v>
      </c>
      <c r="T95" s="1431"/>
      <c r="U95" s="1432"/>
      <c r="W95" s="1143"/>
      <c r="X95" s="1143"/>
    </row>
    <row r="96" spans="1:24" ht="15.75">
      <c r="A96" s="334"/>
      <c r="B96" s="311"/>
      <c r="C96" s="335"/>
      <c r="D96" s="311"/>
      <c r="E96" s="311"/>
      <c r="F96" s="335"/>
      <c r="G96" s="335"/>
      <c r="H96" s="335"/>
      <c r="I96" s="335"/>
      <c r="J96" s="335"/>
      <c r="K96" s="335"/>
      <c r="L96" s="335"/>
      <c r="M96" s="335"/>
      <c r="N96" s="335"/>
      <c r="O96" s="335"/>
      <c r="P96" s="335"/>
      <c r="Q96" s="335"/>
      <c r="R96" s="76"/>
      <c r="S96" s="612">
        <v>0</v>
      </c>
      <c r="T96" s="295"/>
      <c r="U96" s="389"/>
      <c r="W96" s="1143"/>
      <c r="X96" s="1143"/>
    </row>
    <row r="97" spans="1:24" ht="15.75">
      <c r="A97" s="334">
        <f>+'Appendix A'!A123</f>
        <v>63</v>
      </c>
      <c r="B97" s="311"/>
      <c r="C97" s="310" t="s">
        <v>305</v>
      </c>
      <c r="D97" s="76"/>
      <c r="E97" s="311" t="s">
        <v>453</v>
      </c>
      <c r="F97" s="335" t="s">
        <v>175</v>
      </c>
      <c r="G97" s="335"/>
      <c r="H97" s="335"/>
      <c r="I97" s="335"/>
      <c r="J97" s="335"/>
      <c r="K97" s="335"/>
      <c r="L97" s="335"/>
      <c r="M97" s="335"/>
      <c r="N97" s="335"/>
      <c r="O97" s="335"/>
      <c r="P97" s="335"/>
      <c r="Q97" s="335"/>
      <c r="R97" s="76"/>
      <c r="S97" s="332">
        <v>-44948588</v>
      </c>
      <c r="T97" s="1431"/>
      <c r="U97" s="1432"/>
      <c r="V97" s="1164"/>
      <c r="W97" s="1143"/>
      <c r="X97" s="1143"/>
    </row>
    <row r="98" spans="1:24" ht="15.75">
      <c r="A98" s="334">
        <f>+'Appendix A'!A124</f>
        <v>64</v>
      </c>
      <c r="B98" s="311"/>
      <c r="C98" s="310" t="s">
        <v>305</v>
      </c>
      <c r="D98" s="76"/>
      <c r="E98" s="311" t="s">
        <v>452</v>
      </c>
      <c r="F98" s="335" t="s">
        <v>175</v>
      </c>
      <c r="G98" s="311"/>
      <c r="H98" s="311"/>
      <c r="I98" s="311"/>
      <c r="J98" s="311"/>
      <c r="K98" s="311"/>
      <c r="L98" s="311"/>
      <c r="M98" s="311"/>
      <c r="N98" s="311"/>
      <c r="O98" s="311"/>
      <c r="P98" s="311"/>
      <c r="Q98" s="311"/>
      <c r="R98" s="76"/>
      <c r="S98" s="332">
        <v>-44948588</v>
      </c>
      <c r="T98" s="1161"/>
      <c r="U98" s="389"/>
      <c r="W98" s="1143"/>
      <c r="X98" s="1143"/>
    </row>
    <row r="99" spans="1:24" ht="15.75" thickBot="1">
      <c r="A99" s="362"/>
      <c r="B99" s="371"/>
      <c r="C99" s="371"/>
      <c r="D99" s="371"/>
      <c r="E99" s="371"/>
      <c r="F99" s="371"/>
      <c r="G99" s="371"/>
      <c r="H99" s="371"/>
      <c r="I99" s="371"/>
      <c r="J99" s="371"/>
      <c r="K99" s="371"/>
      <c r="L99" s="371"/>
      <c r="M99" s="371"/>
      <c r="N99" s="371"/>
      <c r="O99" s="371"/>
      <c r="P99" s="371"/>
      <c r="Q99" s="371"/>
      <c r="R99" s="371"/>
      <c r="S99" s="363"/>
      <c r="T99" s="363"/>
      <c r="U99" s="367"/>
      <c r="W99" s="1143"/>
      <c r="X99" s="1143"/>
    </row>
    <row r="100" spans="1:24">
      <c r="W100" s="1143"/>
      <c r="X100" s="1143"/>
    </row>
    <row r="101" spans="1:24">
      <c r="W101" s="1143"/>
      <c r="X101" s="1143"/>
    </row>
    <row r="102" spans="1:24" ht="16.5" thickBot="1">
      <c r="A102" s="314" t="s">
        <v>637</v>
      </c>
      <c r="W102" s="1143"/>
      <c r="X102" s="1143"/>
    </row>
    <row r="103" spans="1:24" ht="32.25" thickBot="1">
      <c r="A103" s="318" t="s">
        <v>15</v>
      </c>
      <c r="B103" s="319" t="s">
        <v>16</v>
      </c>
      <c r="C103" s="319"/>
      <c r="D103" s="319"/>
      <c r="E103" s="320" t="s">
        <v>244</v>
      </c>
      <c r="F103" s="321" t="s">
        <v>17</v>
      </c>
      <c r="G103" s="320"/>
      <c r="H103" s="320"/>
      <c r="I103" s="320"/>
      <c r="J103" s="320"/>
      <c r="K103" s="320"/>
      <c r="L103" s="320"/>
      <c r="M103" s="320"/>
      <c r="N103" s="320"/>
      <c r="O103" s="320"/>
      <c r="P103" s="320"/>
      <c r="Q103" s="320"/>
      <c r="R103" s="320"/>
      <c r="S103" s="368" t="s">
        <v>354</v>
      </c>
      <c r="T103" s="368" t="s">
        <v>554</v>
      </c>
      <c r="U103" s="322"/>
      <c r="W103" s="1143"/>
      <c r="X103" s="1143"/>
    </row>
    <row r="104" spans="1:24" s="292" customFormat="1" ht="15.75">
      <c r="A104" s="410"/>
      <c r="B104" s="411"/>
      <c r="C104" s="411"/>
      <c r="D104" s="411"/>
      <c r="E104" s="412"/>
      <c r="F104" s="413"/>
      <c r="G104" s="412"/>
      <c r="H104" s="412"/>
      <c r="I104" s="412"/>
      <c r="J104" s="412"/>
      <c r="K104" s="412"/>
      <c r="L104" s="412"/>
      <c r="M104" s="412"/>
      <c r="N104" s="412"/>
      <c r="O104" s="412"/>
      <c r="P104" s="412"/>
      <c r="Q104" s="412"/>
      <c r="R104" s="412"/>
      <c r="S104" s="414"/>
      <c r="T104" s="414"/>
      <c r="U104" s="415"/>
      <c r="W104" s="1143"/>
      <c r="X104" s="1143"/>
    </row>
    <row r="105" spans="1:24" ht="15.75">
      <c r="A105" s="334"/>
      <c r="B105" s="330" t="s">
        <v>114</v>
      </c>
      <c r="C105" s="350"/>
      <c r="D105" s="350"/>
      <c r="E105" s="336"/>
      <c r="F105" s="350"/>
      <c r="G105" s="350"/>
      <c r="H105" s="350"/>
      <c r="I105" s="350"/>
      <c r="J105" s="350"/>
      <c r="K105" s="350"/>
      <c r="L105" s="350"/>
      <c r="M105" s="350"/>
      <c r="N105" s="350"/>
      <c r="O105" s="350"/>
      <c r="P105" s="350"/>
      <c r="Q105" s="350"/>
      <c r="R105" s="350"/>
      <c r="S105" s="294"/>
      <c r="T105" s="294"/>
      <c r="U105" s="338"/>
      <c r="W105" s="1143"/>
      <c r="X105" s="1143"/>
    </row>
    <row r="106" spans="1:24" ht="15.75">
      <c r="A106" s="334"/>
      <c r="B106" s="330"/>
      <c r="C106" s="350"/>
      <c r="D106" s="350"/>
      <c r="E106" s="336"/>
      <c r="F106" s="350"/>
      <c r="G106" s="350"/>
      <c r="H106" s="350"/>
      <c r="I106" s="350"/>
      <c r="J106" s="350"/>
      <c r="K106" s="350"/>
      <c r="L106" s="350"/>
      <c r="M106" s="350"/>
      <c r="N106" s="350"/>
      <c r="O106" s="350"/>
      <c r="P106" s="350"/>
      <c r="Q106" s="350"/>
      <c r="R106" s="350"/>
      <c r="S106" s="294"/>
      <c r="T106" s="298"/>
      <c r="U106" s="360"/>
      <c r="W106" s="1143"/>
      <c r="X106" s="1143"/>
    </row>
    <row r="107" spans="1:24">
      <c r="A107" s="334">
        <f>+'Appendix A'!A126</f>
        <v>66</v>
      </c>
      <c r="B107" s="311"/>
      <c r="C107" s="335" t="s">
        <v>256</v>
      </c>
      <c r="D107" s="339"/>
      <c r="E107" s="311" t="str">
        <f>+'Appendix A'!E126</f>
        <v>(Note E &amp; O)</v>
      </c>
      <c r="F107" s="335" t="s">
        <v>292</v>
      </c>
      <c r="G107" s="335"/>
      <c r="H107" s="335"/>
      <c r="I107" s="335"/>
      <c r="J107" s="335"/>
      <c r="K107" s="335"/>
      <c r="L107" s="335"/>
      <c r="M107" s="335"/>
      <c r="N107" s="335"/>
      <c r="O107" s="335"/>
      <c r="P107" s="335"/>
      <c r="Q107" s="335"/>
      <c r="R107" s="76"/>
      <c r="S107" s="332">
        <v>10698000</v>
      </c>
      <c r="T107" s="332">
        <v>0</v>
      </c>
      <c r="U107" s="416"/>
      <c r="W107" s="1143"/>
      <c r="X107" s="1143"/>
    </row>
    <row r="108" spans="1:24" ht="15.75">
      <c r="A108" s="334"/>
      <c r="B108" s="311"/>
      <c r="C108" s="335"/>
      <c r="D108" s="339"/>
      <c r="E108" s="311"/>
      <c r="F108" s="335"/>
      <c r="G108" s="335"/>
      <c r="H108" s="335"/>
      <c r="I108" s="335"/>
      <c r="J108" s="335"/>
      <c r="K108" s="335"/>
      <c r="L108" s="335"/>
      <c r="M108" s="335"/>
      <c r="N108" s="335"/>
      <c r="O108" s="335"/>
      <c r="P108" s="335"/>
      <c r="Q108" s="335"/>
      <c r="R108" s="76"/>
      <c r="S108" s="464"/>
      <c r="T108" s="358"/>
      <c r="U108" s="416"/>
      <c r="W108" s="1143"/>
      <c r="X108" s="1143"/>
    </row>
    <row r="109" spans="1:24" ht="15.75">
      <c r="A109" s="334"/>
      <c r="B109" s="330" t="s">
        <v>113</v>
      </c>
      <c r="C109" s="331"/>
      <c r="D109" s="350"/>
      <c r="E109" s="392"/>
      <c r="F109" s="342"/>
      <c r="G109" s="342"/>
      <c r="H109" s="342"/>
      <c r="I109" s="342"/>
      <c r="J109" s="342"/>
      <c r="K109" s="342"/>
      <c r="L109" s="342"/>
      <c r="M109" s="342"/>
      <c r="N109" s="342"/>
      <c r="O109" s="342"/>
      <c r="P109" s="342"/>
      <c r="Q109" s="342"/>
      <c r="R109" s="76"/>
      <c r="S109" s="317"/>
      <c r="T109" s="317"/>
      <c r="U109" s="417"/>
      <c r="W109" s="1143"/>
      <c r="X109" s="1143"/>
    </row>
    <row r="110" spans="1:24" ht="15.75">
      <c r="A110" s="334"/>
      <c r="B110" s="330"/>
      <c r="C110" s="331"/>
      <c r="D110" s="350"/>
      <c r="E110" s="392"/>
      <c r="F110" s="342"/>
      <c r="G110" s="342"/>
      <c r="H110" s="342"/>
      <c r="I110" s="342"/>
      <c r="J110" s="342"/>
      <c r="K110" s="342"/>
      <c r="L110" s="342"/>
      <c r="M110" s="342"/>
      <c r="N110" s="342"/>
      <c r="O110" s="342"/>
      <c r="P110" s="342"/>
      <c r="Q110" s="342"/>
      <c r="R110" s="76"/>
      <c r="S110" s="317"/>
      <c r="T110" s="317"/>
      <c r="U110" s="417"/>
      <c r="W110" s="1143"/>
      <c r="X110" s="1143"/>
    </row>
    <row r="111" spans="1:24">
      <c r="A111" s="334">
        <f>+'Appendix A'!A134</f>
        <v>72</v>
      </c>
      <c r="B111" s="311"/>
      <c r="C111" s="335" t="str">
        <f>+'Appendix A'!C134</f>
        <v>Regulatory Commission Exp Account 928</v>
      </c>
      <c r="D111" s="296"/>
      <c r="E111" s="311" t="str">
        <f>+'Appendix A'!E134</f>
        <v>(Note G &amp; O)</v>
      </c>
      <c r="F111" s="335" t="s">
        <v>578</v>
      </c>
      <c r="G111" s="335"/>
      <c r="H111" s="335"/>
      <c r="I111" s="335"/>
      <c r="J111" s="335"/>
      <c r="K111" s="335"/>
      <c r="L111" s="335"/>
      <c r="M111" s="335"/>
      <c r="N111" s="335"/>
      <c r="O111" s="335"/>
      <c r="P111" s="335"/>
      <c r="Q111" s="335"/>
      <c r="R111" s="76"/>
      <c r="S111" s="332">
        <v>600000</v>
      </c>
      <c r="T111" s="332">
        <v>600000</v>
      </c>
      <c r="U111" s="418"/>
      <c r="W111" s="1143"/>
      <c r="X111" s="1143"/>
    </row>
    <row r="112" spans="1:24" ht="15.75" thickBot="1">
      <c r="A112" s="419"/>
      <c r="B112" s="363"/>
      <c r="C112" s="363"/>
      <c r="D112" s="363"/>
      <c r="E112" s="365"/>
      <c r="F112" s="363"/>
      <c r="G112" s="363"/>
      <c r="H112" s="363"/>
      <c r="I112" s="363"/>
      <c r="J112" s="363"/>
      <c r="K112" s="363"/>
      <c r="L112" s="363"/>
      <c r="M112" s="363"/>
      <c r="N112" s="363"/>
      <c r="O112" s="363"/>
      <c r="P112" s="363"/>
      <c r="Q112" s="363"/>
      <c r="R112" s="363"/>
      <c r="S112" s="363"/>
      <c r="T112" s="363"/>
      <c r="U112" s="367"/>
      <c r="W112" s="1143"/>
      <c r="X112" s="1143"/>
    </row>
    <row r="113" spans="1:24">
      <c r="A113" s="294"/>
      <c r="B113" s="294"/>
      <c r="C113" s="294"/>
      <c r="D113" s="294"/>
      <c r="E113" s="352"/>
      <c r="F113" s="294"/>
      <c r="G113" s="294"/>
      <c r="H113" s="294"/>
      <c r="I113" s="294"/>
      <c r="J113" s="294"/>
      <c r="K113" s="294"/>
      <c r="L113" s="294"/>
      <c r="M113" s="294"/>
      <c r="N113" s="294"/>
      <c r="O113" s="294"/>
      <c r="P113" s="294"/>
      <c r="Q113" s="294"/>
      <c r="R113" s="294"/>
      <c r="S113" s="294"/>
      <c r="T113" s="294"/>
      <c r="U113" s="294"/>
      <c r="W113" s="1143"/>
      <c r="X113" s="1143"/>
    </row>
    <row r="114" spans="1:24">
      <c r="A114" s="294"/>
      <c r="B114" s="294"/>
      <c r="C114" s="294"/>
      <c r="D114" s="294"/>
      <c r="E114" s="352"/>
      <c r="F114" s="294"/>
      <c r="G114" s="294"/>
      <c r="H114" s="294"/>
      <c r="I114" s="294"/>
      <c r="J114" s="294"/>
      <c r="K114" s="294"/>
      <c r="L114" s="294"/>
      <c r="M114" s="294"/>
      <c r="N114" s="294"/>
      <c r="O114" s="294"/>
      <c r="P114" s="294"/>
      <c r="Q114" s="294"/>
      <c r="R114" s="294"/>
      <c r="S114" s="294"/>
      <c r="T114" s="294"/>
      <c r="U114" s="294"/>
      <c r="W114" s="1143"/>
      <c r="X114" s="1143"/>
    </row>
    <row r="115" spans="1:24" s="294" customFormat="1" ht="16.5" thickBot="1">
      <c r="A115" s="420" t="s">
        <v>495</v>
      </c>
      <c r="E115" s="352"/>
      <c r="F115" s="335"/>
      <c r="W115" s="1143"/>
      <c r="X115" s="1143"/>
    </row>
    <row r="116" spans="1:24" ht="32.25" thickBot="1">
      <c r="A116" s="318" t="s">
        <v>15</v>
      </c>
      <c r="B116" s="319" t="s">
        <v>16</v>
      </c>
      <c r="C116" s="319"/>
      <c r="D116" s="319"/>
      <c r="E116" s="320" t="s">
        <v>244</v>
      </c>
      <c r="F116" s="321" t="s">
        <v>17</v>
      </c>
      <c r="G116" s="320"/>
      <c r="H116" s="320"/>
      <c r="I116" s="320"/>
      <c r="J116" s="320"/>
      <c r="K116" s="320"/>
      <c r="L116" s="320"/>
      <c r="M116" s="320"/>
      <c r="N116" s="320"/>
      <c r="O116" s="320"/>
      <c r="P116" s="320"/>
      <c r="Q116" s="320"/>
      <c r="R116" s="320"/>
      <c r="S116" s="368" t="s">
        <v>354</v>
      </c>
      <c r="T116" s="368" t="s">
        <v>546</v>
      </c>
      <c r="U116" s="322"/>
      <c r="W116" s="1143"/>
      <c r="X116" s="1143"/>
    </row>
    <row r="117" spans="1:24" s="292" customFormat="1" ht="15.75">
      <c r="A117" s="357"/>
      <c r="B117" s="297"/>
      <c r="C117" s="297"/>
      <c r="D117" s="297"/>
      <c r="E117" s="358"/>
      <c r="F117" s="359"/>
      <c r="G117" s="358"/>
      <c r="H117" s="358"/>
      <c r="I117" s="358"/>
      <c r="J117" s="358"/>
      <c r="K117" s="358"/>
      <c r="L117" s="358"/>
      <c r="M117" s="358"/>
      <c r="N117" s="358"/>
      <c r="O117" s="358"/>
      <c r="P117" s="358"/>
      <c r="Q117" s="464"/>
      <c r="R117" s="464"/>
      <c r="S117" s="295"/>
      <c r="T117" s="295"/>
      <c r="U117" s="399"/>
      <c r="W117" s="1143"/>
      <c r="X117" s="1143"/>
    </row>
    <row r="118" spans="1:24" ht="15.75">
      <c r="A118" s="334"/>
      <c r="B118" s="330"/>
      <c r="C118" s="350"/>
      <c r="D118" s="350"/>
      <c r="E118" s="336"/>
      <c r="F118" s="350"/>
      <c r="G118" s="350"/>
      <c r="H118" s="350"/>
      <c r="I118" s="350"/>
      <c r="J118" s="350"/>
      <c r="K118" s="350"/>
      <c r="L118" s="350"/>
      <c r="M118" s="350"/>
      <c r="N118" s="350"/>
      <c r="O118" s="350"/>
      <c r="P118" s="350"/>
      <c r="Q118" s="350"/>
      <c r="R118" s="350"/>
      <c r="S118" s="295"/>
      <c r="T118" s="294"/>
      <c r="U118" s="338"/>
      <c r="W118" s="1143"/>
      <c r="X118" s="1143"/>
    </row>
    <row r="119" spans="1:24">
      <c r="A119" s="334">
        <f>+'Appendix A'!A128</f>
        <v>68</v>
      </c>
      <c r="B119" s="311"/>
      <c r="C119" s="335" t="str">
        <f>+'Appendix A'!C128</f>
        <v xml:space="preserve">    Less EPRI Dues</v>
      </c>
      <c r="D119" s="294"/>
      <c r="E119" s="392" t="str">
        <f>+'Appendix A'!E128</f>
        <v>(Note D &amp; O)</v>
      </c>
      <c r="F119" s="353" t="s">
        <v>293</v>
      </c>
      <c r="G119" s="335"/>
      <c r="H119" s="335"/>
      <c r="I119" s="335"/>
      <c r="J119" s="335"/>
      <c r="K119" s="335"/>
      <c r="L119" s="335"/>
      <c r="M119" s="335"/>
      <c r="N119" s="335"/>
      <c r="O119" s="335"/>
      <c r="P119" s="335"/>
      <c r="Q119" s="335"/>
      <c r="R119" s="335"/>
      <c r="S119" s="1174">
        <v>0</v>
      </c>
      <c r="T119" s="1174">
        <v>0</v>
      </c>
      <c r="U119" s="421"/>
      <c r="W119" s="1143"/>
      <c r="X119" s="1143"/>
    </row>
    <row r="120" spans="1:24" ht="15.75" thickBot="1">
      <c r="A120" s="362"/>
      <c r="B120" s="371"/>
      <c r="C120" s="345"/>
      <c r="D120" s="363"/>
      <c r="E120" s="372"/>
      <c r="F120" s="366"/>
      <c r="G120" s="345"/>
      <c r="H120" s="345"/>
      <c r="I120" s="345"/>
      <c r="J120" s="345"/>
      <c r="K120" s="345"/>
      <c r="L120" s="345"/>
      <c r="M120" s="345"/>
      <c r="N120" s="345"/>
      <c r="O120" s="345"/>
      <c r="P120" s="345"/>
      <c r="Q120" s="345"/>
      <c r="R120" s="345"/>
      <c r="S120" s="167"/>
      <c r="T120" s="422"/>
      <c r="U120" s="423"/>
      <c r="W120" s="1143"/>
      <c r="X120" s="1143"/>
    </row>
    <row r="121" spans="1:24">
      <c r="F121" s="294"/>
      <c r="G121" s="294"/>
      <c r="H121" s="294"/>
      <c r="I121" s="294"/>
      <c r="J121" s="294"/>
      <c r="K121" s="294"/>
      <c r="L121" s="294"/>
      <c r="M121" s="294"/>
      <c r="N121" s="294"/>
      <c r="O121" s="294"/>
      <c r="P121" s="294"/>
      <c r="Q121" s="294"/>
      <c r="R121" s="294"/>
      <c r="S121" s="294"/>
      <c r="T121" s="294"/>
      <c r="U121" s="338"/>
      <c r="W121" s="1143"/>
      <c r="X121" s="1143"/>
    </row>
    <row r="122" spans="1:24">
      <c r="F122" s="294"/>
      <c r="G122" s="294"/>
      <c r="H122" s="294"/>
      <c r="I122" s="294"/>
      <c r="J122" s="294"/>
      <c r="K122" s="294"/>
      <c r="L122" s="294"/>
      <c r="M122" s="294"/>
      <c r="N122" s="294"/>
      <c r="O122" s="294"/>
      <c r="P122" s="294"/>
      <c r="Q122" s="294"/>
      <c r="R122" s="294"/>
      <c r="S122" s="294"/>
      <c r="T122" s="294"/>
      <c r="U122" s="338"/>
      <c r="W122" s="1143"/>
      <c r="X122" s="1143"/>
    </row>
    <row r="123" spans="1:24" ht="16.5" thickBot="1">
      <c r="A123" s="314" t="s">
        <v>638</v>
      </c>
      <c r="F123" s="294"/>
      <c r="G123" s="294"/>
      <c r="H123" s="294"/>
      <c r="I123" s="294"/>
      <c r="J123" s="294"/>
      <c r="K123" s="294"/>
      <c r="L123" s="294"/>
      <c r="M123" s="294"/>
      <c r="N123" s="294"/>
      <c r="O123" s="294"/>
      <c r="P123" s="294"/>
      <c r="Q123" s="294"/>
      <c r="R123" s="294"/>
      <c r="S123" s="294"/>
      <c r="T123" s="294"/>
      <c r="U123" s="338"/>
      <c r="W123" s="1143"/>
      <c r="X123" s="1143"/>
    </row>
    <row r="124" spans="1:24" ht="32.25" thickBot="1">
      <c r="A124" s="318" t="s">
        <v>15</v>
      </c>
      <c r="B124" s="319" t="s">
        <v>16</v>
      </c>
      <c r="C124" s="319"/>
      <c r="D124" s="319"/>
      <c r="E124" s="320" t="s">
        <v>244</v>
      </c>
      <c r="F124" s="321" t="s">
        <v>17</v>
      </c>
      <c r="G124" s="320"/>
      <c r="H124" s="320"/>
      <c r="I124" s="320"/>
      <c r="J124" s="320"/>
      <c r="K124" s="320"/>
      <c r="L124" s="320"/>
      <c r="M124" s="320"/>
      <c r="N124" s="320"/>
      <c r="O124" s="320"/>
      <c r="P124" s="320"/>
      <c r="Q124" s="320"/>
      <c r="R124" s="320"/>
      <c r="S124" s="368" t="s">
        <v>354</v>
      </c>
      <c r="T124" s="368" t="s">
        <v>555</v>
      </c>
      <c r="U124" s="322" t="s">
        <v>618</v>
      </c>
      <c r="W124" s="1143"/>
      <c r="X124" s="1143"/>
    </row>
    <row r="125" spans="1:24" s="292" customFormat="1" ht="15.75">
      <c r="A125" s="357"/>
      <c r="B125" s="297"/>
      <c r="C125" s="297"/>
      <c r="D125" s="297"/>
      <c r="E125" s="358"/>
      <c r="F125" s="359"/>
      <c r="G125" s="358"/>
      <c r="H125" s="358"/>
      <c r="I125" s="358"/>
      <c r="J125" s="358"/>
      <c r="K125" s="358"/>
      <c r="L125" s="358"/>
      <c r="M125" s="358"/>
      <c r="N125" s="358"/>
      <c r="O125" s="358"/>
      <c r="P125" s="358"/>
      <c r="Q125" s="464"/>
      <c r="R125" s="464"/>
      <c r="S125" s="295"/>
      <c r="T125" s="295"/>
      <c r="U125" s="399"/>
      <c r="W125" s="1143"/>
      <c r="X125" s="1143"/>
    </row>
    <row r="126" spans="1:24" ht="15.75">
      <c r="A126" s="334"/>
      <c r="B126" s="330" t="s">
        <v>113</v>
      </c>
      <c r="C126" s="298"/>
      <c r="D126" s="350"/>
      <c r="E126" s="392"/>
      <c r="F126" s="316"/>
      <c r="G126" s="316"/>
      <c r="H126" s="316"/>
      <c r="I126" s="316"/>
      <c r="J126" s="316"/>
      <c r="K126" s="316"/>
      <c r="L126" s="316"/>
      <c r="M126" s="316"/>
      <c r="N126" s="316"/>
      <c r="O126" s="316"/>
      <c r="P126" s="316"/>
      <c r="Q126" s="316"/>
      <c r="R126" s="316"/>
      <c r="S126" s="294"/>
      <c r="T126" s="294"/>
      <c r="U126" s="338"/>
      <c r="W126" s="1143"/>
      <c r="X126" s="1143"/>
    </row>
    <row r="127" spans="1:24" ht="15.75">
      <c r="A127" s="334"/>
      <c r="B127" s="330"/>
      <c r="C127" s="298"/>
      <c r="D127" s="350"/>
      <c r="E127" s="392"/>
      <c r="F127" s="316"/>
      <c r="G127" s="316"/>
      <c r="H127" s="316"/>
      <c r="I127" s="316"/>
      <c r="J127" s="316"/>
      <c r="K127" s="316"/>
      <c r="L127" s="316"/>
      <c r="M127" s="316"/>
      <c r="N127" s="316"/>
      <c r="O127" s="316"/>
      <c r="P127" s="316"/>
      <c r="Q127" s="316"/>
      <c r="R127" s="316"/>
      <c r="S127" s="294"/>
      <c r="T127" s="294"/>
      <c r="U127" s="338"/>
      <c r="W127" s="1143"/>
      <c r="X127" s="1143"/>
    </row>
    <row r="128" spans="1:24">
      <c r="A128" s="424">
        <f>+'Appendix A'!A135</f>
        <v>73</v>
      </c>
      <c r="B128" s="425"/>
      <c r="C128" s="315" t="s">
        <v>257</v>
      </c>
      <c r="D128" s="350"/>
      <c r="E128" s="315" t="str">
        <f>+'Appendix A'!E135</f>
        <v>(Note K &amp; O)</v>
      </c>
      <c r="F128" s="335" t="s">
        <v>186</v>
      </c>
      <c r="G128" s="351"/>
      <c r="H128" s="351"/>
      <c r="I128" s="351"/>
      <c r="J128" s="351"/>
      <c r="K128" s="351"/>
      <c r="L128" s="351"/>
      <c r="M128" s="351"/>
      <c r="N128" s="351"/>
      <c r="O128" s="351"/>
      <c r="P128" s="351"/>
      <c r="Q128" s="351"/>
      <c r="R128" s="76"/>
      <c r="S128" s="332">
        <v>2731244</v>
      </c>
      <c r="T128" s="1174">
        <v>0</v>
      </c>
      <c r="U128" s="426">
        <f>+S128-T128</f>
        <v>2731244</v>
      </c>
      <c r="W128" s="1143"/>
      <c r="X128" s="1143"/>
    </row>
    <row r="129" spans="1:24" ht="16.5" thickBot="1">
      <c r="A129" s="427"/>
      <c r="B129" s="428"/>
      <c r="C129" s="345"/>
      <c r="D129" s="348"/>
      <c r="E129" s="347"/>
      <c r="F129" s="345"/>
      <c r="G129" s="345"/>
      <c r="H129" s="345"/>
      <c r="I129" s="345"/>
      <c r="J129" s="345"/>
      <c r="K129" s="345"/>
      <c r="L129" s="345"/>
      <c r="M129" s="345"/>
      <c r="N129" s="345"/>
      <c r="O129" s="345"/>
      <c r="P129" s="345"/>
      <c r="Q129" s="345"/>
      <c r="R129" s="345"/>
      <c r="S129" s="429"/>
      <c r="T129" s="429"/>
      <c r="U129" s="430"/>
      <c r="W129" s="1143"/>
      <c r="X129" s="1143"/>
    </row>
    <row r="130" spans="1:24">
      <c r="Q130" s="1164"/>
      <c r="R130" s="1164"/>
      <c r="W130" s="1143"/>
      <c r="X130" s="1143"/>
    </row>
    <row r="131" spans="1:24" ht="16.5" thickBot="1">
      <c r="A131" s="314" t="s">
        <v>639</v>
      </c>
      <c r="Q131" s="1164"/>
      <c r="R131" s="1164"/>
      <c r="W131" s="1143"/>
      <c r="X131" s="1143"/>
    </row>
    <row r="132" spans="1:24" ht="32.25" thickBot="1">
      <c r="A132" s="318" t="s">
        <v>15</v>
      </c>
      <c r="B132" s="319" t="s">
        <v>16</v>
      </c>
      <c r="C132" s="319"/>
      <c r="D132" s="319"/>
      <c r="E132" s="320" t="s">
        <v>244</v>
      </c>
      <c r="F132" s="321" t="s">
        <v>17</v>
      </c>
      <c r="G132" s="320"/>
      <c r="H132" s="320"/>
      <c r="I132" s="320"/>
      <c r="J132" s="320"/>
      <c r="K132" s="320"/>
      <c r="L132" s="320"/>
      <c r="M132" s="320"/>
      <c r="N132" s="320"/>
      <c r="O132" s="320"/>
      <c r="P132" s="320"/>
      <c r="Q132" s="320"/>
      <c r="R132" s="320"/>
      <c r="S132" s="368" t="s">
        <v>354</v>
      </c>
      <c r="T132" s="368" t="s">
        <v>559</v>
      </c>
      <c r="U132" s="322" t="s">
        <v>560</v>
      </c>
      <c r="W132" s="1143"/>
      <c r="X132" s="1143"/>
    </row>
    <row r="133" spans="1:24" s="292" customFormat="1" ht="15.75">
      <c r="A133" s="357"/>
      <c r="B133" s="297"/>
      <c r="C133" s="297"/>
      <c r="D133" s="297"/>
      <c r="E133" s="358"/>
      <c r="F133" s="359"/>
      <c r="G133" s="358"/>
      <c r="H133" s="358"/>
      <c r="I133" s="358"/>
      <c r="J133" s="358"/>
      <c r="K133" s="358"/>
      <c r="L133" s="358"/>
      <c r="M133" s="358"/>
      <c r="N133" s="358"/>
      <c r="O133" s="358"/>
      <c r="P133" s="358"/>
      <c r="Q133" s="464"/>
      <c r="R133" s="464"/>
      <c r="S133" s="295"/>
      <c r="T133" s="295"/>
      <c r="U133" s="399"/>
      <c r="W133" s="1143"/>
      <c r="X133" s="1143"/>
    </row>
    <row r="134" spans="1:24" ht="15.75">
      <c r="A134" s="334"/>
      <c r="B134" s="330" t="s">
        <v>113</v>
      </c>
      <c r="C134" s="298"/>
      <c r="D134" s="350"/>
      <c r="E134" s="392"/>
      <c r="F134" s="316"/>
      <c r="G134" s="316"/>
      <c r="H134" s="316"/>
      <c r="I134" s="316"/>
      <c r="J134" s="316"/>
      <c r="K134" s="316"/>
      <c r="L134" s="316"/>
      <c r="M134" s="316"/>
      <c r="N134" s="316"/>
      <c r="O134" s="316"/>
      <c r="P134" s="316"/>
      <c r="Q134" s="316"/>
      <c r="R134" s="316"/>
      <c r="S134" s="294"/>
      <c r="T134" s="294"/>
      <c r="U134" s="338"/>
      <c r="W134" s="1143"/>
      <c r="X134" s="1143"/>
    </row>
    <row r="135" spans="1:24" ht="15.75">
      <c r="A135" s="334"/>
      <c r="B135" s="330"/>
      <c r="C135" s="298"/>
      <c r="D135" s="350"/>
      <c r="E135" s="336"/>
      <c r="F135" s="350"/>
      <c r="G135" s="316"/>
      <c r="H135" s="316"/>
      <c r="I135" s="316"/>
      <c r="J135" s="316"/>
      <c r="K135" s="316"/>
      <c r="L135" s="316"/>
      <c r="M135" s="316"/>
      <c r="N135" s="316"/>
      <c r="O135" s="316"/>
      <c r="P135" s="316"/>
      <c r="Q135" s="316"/>
      <c r="R135" s="316"/>
      <c r="S135" s="294"/>
      <c r="T135" s="294"/>
      <c r="U135" s="338"/>
      <c r="W135" s="1143"/>
      <c r="X135" s="1143"/>
    </row>
    <row r="136" spans="1:24">
      <c r="A136" s="424">
        <f>+'Appendix A'!A139</f>
        <v>76</v>
      </c>
      <c r="B136" s="425"/>
      <c r="C136" s="351" t="str">
        <f>+'Appendix A'!C139</f>
        <v>General Advertising Exp Account 930.1</v>
      </c>
      <c r="D136" s="350"/>
      <c r="E136" s="315" t="str">
        <f>+'Appendix A'!E135</f>
        <v>(Note K &amp; O)</v>
      </c>
      <c r="F136" s="351" t="s">
        <v>186</v>
      </c>
      <c r="G136" s="351"/>
      <c r="H136" s="351"/>
      <c r="I136" s="351"/>
      <c r="J136" s="351"/>
      <c r="K136" s="351"/>
      <c r="L136" s="351"/>
      <c r="M136" s="351"/>
      <c r="N136" s="351"/>
      <c r="O136" s="351"/>
      <c r="P136" s="351"/>
      <c r="Q136" s="351"/>
      <c r="R136" s="76"/>
      <c r="S136" s="332">
        <v>2731244</v>
      </c>
      <c r="T136" s="1174">
        <v>0</v>
      </c>
      <c r="U136" s="431">
        <f>+S136-T136</f>
        <v>2731244</v>
      </c>
      <c r="W136" s="1143"/>
      <c r="X136" s="1143"/>
    </row>
    <row r="137" spans="1:24" ht="15.75" thickBot="1">
      <c r="A137" s="419"/>
      <c r="B137" s="363"/>
      <c r="C137" s="363"/>
      <c r="D137" s="363"/>
      <c r="E137" s="365"/>
      <c r="F137" s="363"/>
      <c r="G137" s="363"/>
      <c r="H137" s="363"/>
      <c r="I137" s="363"/>
      <c r="J137" s="363"/>
      <c r="K137" s="363"/>
      <c r="L137" s="363"/>
      <c r="M137" s="363"/>
      <c r="N137" s="363"/>
      <c r="O137" s="363"/>
      <c r="P137" s="363"/>
      <c r="Q137" s="363"/>
      <c r="R137" s="363"/>
      <c r="S137" s="363"/>
      <c r="T137" s="363"/>
      <c r="U137" s="367"/>
      <c r="W137" s="1143"/>
      <c r="X137" s="1143"/>
    </row>
    <row r="138" spans="1:24">
      <c r="A138" s="294"/>
      <c r="B138" s="294"/>
      <c r="C138" s="294"/>
      <c r="D138" s="294"/>
      <c r="E138" s="352"/>
      <c r="F138" s="294"/>
      <c r="G138" s="294"/>
      <c r="H138" s="294"/>
      <c r="I138" s="294"/>
      <c r="J138" s="294"/>
      <c r="K138" s="294"/>
      <c r="L138" s="294"/>
      <c r="M138" s="294"/>
      <c r="N138" s="294"/>
      <c r="O138" s="294"/>
      <c r="P138" s="294"/>
      <c r="Q138" s="294"/>
      <c r="R138" s="294"/>
      <c r="S138" s="294"/>
      <c r="T138" s="294"/>
      <c r="U138" s="294"/>
      <c r="W138" s="1143"/>
      <c r="X138" s="1143"/>
    </row>
    <row r="139" spans="1:24" s="294" customFormat="1" ht="15.75">
      <c r="A139" s="311"/>
      <c r="B139" s="330"/>
      <c r="C139" s="335"/>
      <c r="D139" s="350"/>
      <c r="E139" s="311"/>
      <c r="F139" s="310"/>
      <c r="G139" s="76"/>
      <c r="H139" s="76"/>
      <c r="I139" s="76"/>
      <c r="J139" s="76"/>
      <c r="K139" s="76"/>
      <c r="L139" s="76"/>
      <c r="M139" s="76"/>
      <c r="N139" s="76"/>
      <c r="O139" s="76"/>
      <c r="P139" s="76"/>
      <c r="Q139" s="76"/>
      <c r="R139" s="76"/>
      <c r="S139" s="76"/>
      <c r="T139" s="214"/>
      <c r="U139" s="392"/>
      <c r="W139" s="1143"/>
      <c r="X139" s="1143"/>
    </row>
    <row r="140" spans="1:24" s="294" customFormat="1" ht="16.5" thickBot="1">
      <c r="A140" s="314" t="s">
        <v>97</v>
      </c>
      <c r="E140" s="352"/>
      <c r="G140" s="354"/>
      <c r="H140" s="291"/>
      <c r="I140" s="291"/>
      <c r="J140" s="291"/>
      <c r="K140" s="291"/>
      <c r="L140" s="291"/>
      <c r="M140" s="291"/>
      <c r="N140" s="291"/>
      <c r="O140" s="291"/>
      <c r="P140" s="291"/>
      <c r="Q140" s="291"/>
      <c r="R140" s="291"/>
      <c r="S140" s="291"/>
      <c r="T140" s="291"/>
      <c r="U140" s="291"/>
      <c r="W140" s="1143"/>
      <c r="X140" s="1143"/>
    </row>
    <row r="141" spans="1:24" s="294" customFormat="1" ht="32.25" thickBot="1">
      <c r="A141" s="318" t="s">
        <v>15</v>
      </c>
      <c r="B141" s="319" t="s">
        <v>16</v>
      </c>
      <c r="C141" s="319"/>
      <c r="D141" s="319"/>
      <c r="E141" s="320" t="s">
        <v>244</v>
      </c>
      <c r="F141" s="321" t="s">
        <v>17</v>
      </c>
      <c r="G141" s="355"/>
      <c r="H141" s="355"/>
      <c r="I141" s="355"/>
      <c r="J141" s="355"/>
      <c r="K141" s="355"/>
      <c r="L141" s="355"/>
      <c r="M141" s="355"/>
      <c r="N141" s="355"/>
      <c r="O141" s="355"/>
      <c r="P141" s="355"/>
      <c r="Q141" s="355"/>
      <c r="R141" s="355"/>
      <c r="S141" s="355"/>
      <c r="T141" s="320" t="s">
        <v>354</v>
      </c>
      <c r="U141" s="356"/>
      <c r="W141" s="1143"/>
      <c r="X141" s="1143"/>
    </row>
    <row r="142" spans="1:24">
      <c r="A142" s="323"/>
      <c r="B142" s="326"/>
      <c r="C142" s="461"/>
      <c r="D142" s="325"/>
      <c r="E142" s="327"/>
      <c r="F142" s="325"/>
      <c r="G142" s="326"/>
      <c r="H142" s="326"/>
      <c r="I142" s="326"/>
      <c r="J142" s="326"/>
      <c r="K142" s="326"/>
      <c r="L142" s="326"/>
      <c r="M142" s="326"/>
      <c r="N142" s="326"/>
      <c r="O142" s="326"/>
      <c r="P142" s="326"/>
      <c r="Q142" s="326"/>
      <c r="R142" s="326"/>
      <c r="S142" s="326"/>
      <c r="T142" s="432"/>
      <c r="U142" s="328"/>
      <c r="W142" s="1143"/>
      <c r="X142" s="1143"/>
    </row>
    <row r="143" spans="1:24" ht="15.75">
      <c r="A143" s="329"/>
      <c r="B143" s="407" t="s">
        <v>97</v>
      </c>
      <c r="C143" s="342"/>
      <c r="D143" s="316"/>
      <c r="E143" s="352"/>
      <c r="F143" s="316"/>
      <c r="G143" s="294"/>
      <c r="H143" s="294"/>
      <c r="I143" s="294"/>
      <c r="J143" s="294"/>
      <c r="K143" s="294"/>
      <c r="L143" s="294"/>
      <c r="M143" s="294"/>
      <c r="N143" s="294"/>
      <c r="O143" s="294"/>
      <c r="P143" s="294"/>
      <c r="Q143" s="294"/>
      <c r="R143" s="294"/>
      <c r="S143" s="298"/>
      <c r="T143" s="350"/>
      <c r="U143" s="338"/>
      <c r="W143" s="1143"/>
      <c r="X143" s="1143"/>
    </row>
    <row r="144" spans="1:24" ht="15.75">
      <c r="A144" s="329"/>
      <c r="B144" s="407"/>
      <c r="C144" s="342"/>
      <c r="D144" s="316"/>
      <c r="E144" s="352"/>
      <c r="F144" s="316"/>
      <c r="G144" s="294"/>
      <c r="H144" s="294"/>
      <c r="I144" s="294"/>
      <c r="J144" s="294"/>
      <c r="K144" s="294"/>
      <c r="L144" s="294"/>
      <c r="M144" s="294"/>
      <c r="N144" s="294"/>
      <c r="O144" s="294"/>
      <c r="P144" s="294"/>
      <c r="Q144" s="294"/>
      <c r="R144" s="294"/>
      <c r="S144" s="298"/>
      <c r="T144" s="350"/>
      <c r="U144" s="338"/>
      <c r="W144" s="1143"/>
      <c r="X144" s="1143"/>
    </row>
    <row r="145" spans="1:24" s="292" customFormat="1" ht="15.75">
      <c r="A145" s="340">
        <f>+'Appendix A'!A149</f>
        <v>81</v>
      </c>
      <c r="B145" s="341"/>
      <c r="C145" s="331" t="s">
        <v>24</v>
      </c>
      <c r="D145" s="350"/>
      <c r="E145" s="311" t="str">
        <f>+'Appendix A'!E149</f>
        <v>(Note J &amp; O)</v>
      </c>
      <c r="F145" s="350" t="s">
        <v>180</v>
      </c>
      <c r="G145" s="298"/>
      <c r="H145" s="298"/>
      <c r="I145" s="298"/>
      <c r="J145" s="298"/>
      <c r="K145" s="298"/>
      <c r="L145" s="298"/>
      <c r="M145" s="298"/>
      <c r="N145" s="298"/>
      <c r="O145" s="298"/>
      <c r="P145" s="298"/>
      <c r="Q145" s="298"/>
      <c r="R145" s="76"/>
      <c r="S145" s="76"/>
      <c r="T145" s="1368">
        <v>314999246</v>
      </c>
      <c r="U145" s="360"/>
      <c r="X145" s="1143"/>
    </row>
    <row r="146" spans="1:24" s="292" customFormat="1" ht="15.75">
      <c r="A146" s="340">
        <f>+'Appendix A'!A151</f>
        <v>82</v>
      </c>
      <c r="B146" s="341"/>
      <c r="C146" s="331" t="s">
        <v>590</v>
      </c>
      <c r="D146" s="350"/>
      <c r="E146" s="311" t="str">
        <f>+'Appendix A'!E151</f>
        <v>(Note J &amp; O)</v>
      </c>
      <c r="F146" s="350" t="s">
        <v>181</v>
      </c>
      <c r="G146" s="298"/>
      <c r="H146" s="298"/>
      <c r="I146" s="298"/>
      <c r="J146" s="298"/>
      <c r="K146" s="298"/>
      <c r="L146" s="298"/>
      <c r="M146" s="298"/>
      <c r="N146" s="298"/>
      <c r="O146" s="298"/>
      <c r="P146" s="298"/>
      <c r="Q146" s="298"/>
      <c r="R146" s="76"/>
      <c r="S146" s="76"/>
      <c r="T146" s="1368">
        <v>25877721</v>
      </c>
      <c r="U146" s="1130"/>
      <c r="X146" s="1143"/>
    </row>
    <row r="147" spans="1:24" ht="15.75">
      <c r="A147" s="329">
        <f>+'Appendix A'!A152</f>
        <v>83</v>
      </c>
      <c r="B147" s="407"/>
      <c r="C147" s="342" t="s">
        <v>591</v>
      </c>
      <c r="D147" s="316"/>
      <c r="E147" s="315" t="str">
        <f>+'Appendix A'!E152</f>
        <v>(Note J &amp; O)</v>
      </c>
      <c r="F147" s="350" t="s">
        <v>175</v>
      </c>
      <c r="G147" s="294"/>
      <c r="H147" s="294"/>
      <c r="I147" s="294"/>
      <c r="J147" s="294"/>
      <c r="K147" s="294"/>
      <c r="L147" s="294"/>
      <c r="M147" s="294"/>
      <c r="N147" s="294"/>
      <c r="O147" s="294"/>
      <c r="P147" s="294"/>
      <c r="Q147" s="294"/>
      <c r="R147" s="76"/>
      <c r="S147" s="76"/>
      <c r="T147" s="1368">
        <v>5322079</v>
      </c>
      <c r="U147" s="338"/>
      <c r="X147" s="1143"/>
    </row>
    <row r="148" spans="1:24">
      <c r="A148" s="329">
        <f>+'Appendix A'!A154</f>
        <v>85</v>
      </c>
      <c r="B148" s="433"/>
      <c r="C148" s="351" t="s">
        <v>26</v>
      </c>
      <c r="D148" s="350"/>
      <c r="E148" s="315" t="str">
        <f>+'Appendix A'!E154</f>
        <v>(Note A &amp; O)</v>
      </c>
      <c r="F148" s="350" t="s">
        <v>182</v>
      </c>
      <c r="G148" s="294"/>
      <c r="H148" s="294"/>
      <c r="I148" s="294"/>
      <c r="J148" s="294"/>
      <c r="K148" s="294"/>
      <c r="L148" s="294"/>
      <c r="M148" s="294"/>
      <c r="N148" s="294"/>
      <c r="O148" s="294"/>
      <c r="P148" s="294"/>
      <c r="Q148" s="294"/>
      <c r="R148" s="76"/>
      <c r="S148" s="76"/>
      <c r="T148" s="1368">
        <v>14970855</v>
      </c>
      <c r="U148" s="338"/>
      <c r="X148" s="1143"/>
    </row>
    <row r="149" spans="1:24">
      <c r="A149" s="329">
        <f>+'Appendix A'!A158</f>
        <v>89</v>
      </c>
      <c r="B149" s="433"/>
      <c r="C149" s="351" t="s">
        <v>123</v>
      </c>
      <c r="D149" s="350"/>
      <c r="E149" s="315" t="str">
        <f>+'Appendix A'!E158</f>
        <v>(Note J &amp; O)</v>
      </c>
      <c r="F149" s="350" t="s">
        <v>175</v>
      </c>
      <c r="G149" s="294"/>
      <c r="H149" s="294"/>
      <c r="I149" s="294"/>
      <c r="J149" s="294"/>
      <c r="K149" s="294"/>
      <c r="L149" s="294"/>
      <c r="M149" s="294"/>
      <c r="N149" s="294"/>
      <c r="O149" s="294"/>
      <c r="P149" s="294"/>
      <c r="Q149" s="294"/>
      <c r="R149" s="76"/>
      <c r="S149" s="76"/>
      <c r="T149" s="1368">
        <v>593444</v>
      </c>
      <c r="U149" s="338"/>
      <c r="X149" s="1143"/>
    </row>
    <row r="150" spans="1:24" ht="15.75" thickBot="1">
      <c r="A150" s="362"/>
      <c r="B150" s="428"/>
      <c r="C150" s="345"/>
      <c r="D150" s="348"/>
      <c r="E150" s="371"/>
      <c r="F150" s="408"/>
      <c r="G150" s="408"/>
      <c r="H150" s="363"/>
      <c r="I150" s="363"/>
      <c r="J150" s="363"/>
      <c r="K150" s="363"/>
      <c r="L150" s="363"/>
      <c r="M150" s="363"/>
      <c r="N150" s="363"/>
      <c r="O150" s="363"/>
      <c r="P150" s="363"/>
      <c r="Q150" s="363"/>
      <c r="R150" s="363"/>
      <c r="S150" s="363"/>
      <c r="T150" s="363"/>
      <c r="U150" s="367"/>
      <c r="W150" s="1143"/>
      <c r="X150" s="1143"/>
    </row>
    <row r="151" spans="1:24">
      <c r="A151" s="311"/>
      <c r="B151" s="425"/>
      <c r="C151" s="335"/>
      <c r="D151" s="350"/>
      <c r="E151" s="311"/>
      <c r="F151" s="310"/>
      <c r="G151" s="310"/>
      <c r="H151" s="310"/>
      <c r="I151" s="310"/>
      <c r="J151" s="310"/>
      <c r="K151" s="310"/>
      <c r="L151" s="310"/>
      <c r="M151" s="310"/>
      <c r="N151" s="310"/>
      <c r="O151" s="310"/>
      <c r="P151" s="310"/>
      <c r="Q151" s="310"/>
      <c r="R151" s="310"/>
      <c r="S151" s="392"/>
      <c r="T151" s="336"/>
      <c r="U151" s="392"/>
      <c r="W151" s="1143"/>
      <c r="X151" s="1143"/>
    </row>
    <row r="152" spans="1:24">
      <c r="A152" s="311"/>
      <c r="B152" s="425"/>
      <c r="C152" s="335"/>
      <c r="D152" s="350"/>
      <c r="E152" s="311"/>
      <c r="F152" s="310"/>
      <c r="G152" s="310"/>
      <c r="H152" s="310"/>
      <c r="I152" s="310"/>
      <c r="J152" s="310"/>
      <c r="K152" s="310"/>
      <c r="L152" s="310"/>
      <c r="M152" s="310"/>
      <c r="N152" s="310"/>
      <c r="O152" s="310"/>
      <c r="P152" s="310"/>
      <c r="Q152" s="310"/>
      <c r="R152" s="310"/>
      <c r="S152" s="392"/>
      <c r="T152" s="336"/>
      <c r="U152" s="392"/>
      <c r="W152" s="1143"/>
      <c r="X152" s="1143"/>
    </row>
    <row r="153" spans="1:24" ht="16.5" thickBot="1">
      <c r="A153" s="314" t="s">
        <v>125</v>
      </c>
      <c r="W153" s="1143"/>
      <c r="X153" s="1143"/>
    </row>
    <row r="154" spans="1:24" ht="32.25" thickBot="1">
      <c r="A154" s="318" t="s">
        <v>15</v>
      </c>
      <c r="B154" s="319" t="s">
        <v>16</v>
      </c>
      <c r="C154" s="319"/>
      <c r="D154" s="319"/>
      <c r="E154" s="320" t="s">
        <v>244</v>
      </c>
      <c r="F154" s="321" t="s">
        <v>17</v>
      </c>
      <c r="G154" s="320"/>
      <c r="H154" s="320"/>
      <c r="I154" s="320"/>
      <c r="J154" s="320"/>
      <c r="K154" s="320"/>
      <c r="L154" s="320"/>
      <c r="M154" s="320"/>
      <c r="N154" s="320"/>
      <c r="O154" s="320"/>
      <c r="P154" s="320"/>
      <c r="Q154" s="320"/>
      <c r="R154" s="320"/>
      <c r="S154" s="368" t="s">
        <v>354</v>
      </c>
      <c r="T154" s="368" t="s">
        <v>554</v>
      </c>
      <c r="U154" s="322" t="s">
        <v>593</v>
      </c>
      <c r="W154" s="1143"/>
      <c r="X154" s="1143"/>
    </row>
    <row r="155" spans="1:24">
      <c r="A155" s="405">
        <f>+'Appendix A'!A166</f>
        <v>92</v>
      </c>
      <c r="B155" s="434"/>
      <c r="C155" s="380" t="s">
        <v>124</v>
      </c>
      <c r="D155" s="434"/>
      <c r="E155" s="434"/>
      <c r="F155" s="380" t="s">
        <v>674</v>
      </c>
      <c r="G155" s="380"/>
      <c r="H155" s="380"/>
      <c r="I155" s="380"/>
      <c r="J155" s="380"/>
      <c r="K155" s="380"/>
      <c r="L155" s="380"/>
      <c r="M155" s="380"/>
      <c r="N155" s="380"/>
      <c r="O155" s="326"/>
      <c r="P155" s="380"/>
      <c r="Q155" s="435"/>
      <c r="R155" s="298"/>
      <c r="S155" s="332">
        <v>24262000</v>
      </c>
      <c r="T155" s="332">
        <v>10788000</v>
      </c>
      <c r="U155" s="436">
        <f>S155-T155</f>
        <v>13474000</v>
      </c>
      <c r="W155" s="1143"/>
      <c r="X155" s="1143"/>
    </row>
    <row r="156" spans="1:24">
      <c r="A156" s="334"/>
      <c r="B156" s="311"/>
      <c r="C156" s="335"/>
      <c r="D156" s="311"/>
      <c r="E156" s="311"/>
      <c r="F156" s="335"/>
      <c r="G156" s="335"/>
      <c r="H156" s="335"/>
      <c r="I156" s="335"/>
      <c r="J156" s="335"/>
      <c r="K156" s="335"/>
      <c r="L156" s="335"/>
      <c r="M156" s="335"/>
      <c r="N156" s="335"/>
      <c r="O156" s="294"/>
      <c r="P156" s="335"/>
      <c r="Q156" s="437"/>
      <c r="R156" s="335"/>
      <c r="S156" s="76"/>
      <c r="T156" s="294"/>
      <c r="U156" s="438"/>
      <c r="W156" s="1143"/>
      <c r="X156" s="1143"/>
    </row>
    <row r="157" spans="1:24" ht="15.75">
      <c r="A157" s="439" t="s">
        <v>664</v>
      </c>
      <c r="B157" s="311"/>
      <c r="C157" s="335"/>
      <c r="D157" s="311"/>
      <c r="E157" s="311"/>
      <c r="F157" s="335"/>
      <c r="G157" s="335"/>
      <c r="H157" s="335"/>
      <c r="I157" s="335"/>
      <c r="J157" s="335"/>
      <c r="K157" s="335"/>
      <c r="L157" s="358"/>
      <c r="M157" s="358"/>
      <c r="N157" s="358"/>
      <c r="O157" s="358"/>
      <c r="P157" s="358"/>
      <c r="Q157" s="358"/>
      <c r="R157" s="358"/>
      <c r="S157" s="76"/>
      <c r="T157" s="76"/>
      <c r="U157" s="438"/>
      <c r="W157" s="1143"/>
      <c r="X157" s="1143"/>
    </row>
    <row r="158" spans="1:24" ht="15.75" thickBot="1">
      <c r="A158" s="419" t="s">
        <v>665</v>
      </c>
      <c r="B158" s="363"/>
      <c r="C158" s="363"/>
      <c r="D158" s="363"/>
      <c r="E158" s="365"/>
      <c r="F158" s="363"/>
      <c r="G158" s="363"/>
      <c r="H158" s="363"/>
      <c r="I158" s="363"/>
      <c r="J158" s="363"/>
      <c r="K158" s="363"/>
      <c r="L158" s="363"/>
      <c r="M158" s="363"/>
      <c r="N158" s="363"/>
      <c r="O158" s="363"/>
      <c r="P158" s="363"/>
      <c r="Q158" s="363"/>
      <c r="R158" s="363"/>
      <c r="S158" s="363"/>
      <c r="T158" s="363"/>
      <c r="U158" s="367"/>
      <c r="W158" s="1143"/>
      <c r="X158" s="1143"/>
    </row>
    <row r="159" spans="1:24">
      <c r="W159" s="1143"/>
      <c r="X159" s="1143"/>
    </row>
    <row r="160" spans="1:24">
      <c r="U160" s="805" t="s">
        <v>699</v>
      </c>
      <c r="W160" s="1143"/>
      <c r="X160" s="1143"/>
    </row>
    <row r="161" spans="1:24" ht="16.5" thickBot="1">
      <c r="A161" s="440" t="s">
        <v>170</v>
      </c>
      <c r="W161" s="1143"/>
      <c r="X161" s="1143"/>
    </row>
    <row r="162" spans="1:24" ht="32.25" thickBot="1">
      <c r="A162" s="318" t="s">
        <v>15</v>
      </c>
      <c r="B162" s="319" t="s">
        <v>16</v>
      </c>
      <c r="C162" s="319"/>
      <c r="D162" s="319"/>
      <c r="E162" s="320" t="s">
        <v>244</v>
      </c>
      <c r="F162" s="321" t="s">
        <v>17</v>
      </c>
      <c r="G162" s="355"/>
      <c r="H162" s="355"/>
      <c r="I162" s="355"/>
      <c r="J162" s="320"/>
      <c r="K162" s="320"/>
      <c r="L162" s="320"/>
      <c r="M162" s="320"/>
      <c r="N162" s="320"/>
      <c r="O162" s="320"/>
      <c r="P162" s="320"/>
      <c r="Q162" s="320"/>
      <c r="R162" s="818" t="s">
        <v>788</v>
      </c>
      <c r="S162" s="373" t="s">
        <v>995</v>
      </c>
      <c r="T162" s="368" t="s">
        <v>19</v>
      </c>
      <c r="U162" s="322"/>
      <c r="W162" s="1143"/>
      <c r="X162" s="1143"/>
    </row>
    <row r="163" spans="1:24" ht="15.75">
      <c r="A163" s="467"/>
      <c r="B163" s="376"/>
      <c r="C163" s="326"/>
      <c r="D163" s="326"/>
      <c r="E163" s="327"/>
      <c r="F163" s="380"/>
      <c r="G163" s="326"/>
      <c r="H163" s="326"/>
      <c r="I163" s="326"/>
      <c r="J163" s="396"/>
      <c r="K163" s="469"/>
      <c r="L163" s="326"/>
      <c r="M163" s="469"/>
      <c r="N163" s="469"/>
      <c r="O163" s="469"/>
      <c r="P163" s="470"/>
      <c r="Q163" s="470"/>
      <c r="R163" s="378"/>
      <c r="S163" s="378"/>
      <c r="T163" s="326"/>
      <c r="U163" s="328"/>
      <c r="W163" s="1143"/>
      <c r="X163" s="1143"/>
    </row>
    <row r="164" spans="1:24" s="292" customFormat="1">
      <c r="A164" s="334">
        <f>+'Appendix A'!A177</f>
        <v>96</v>
      </c>
      <c r="B164" s="311"/>
      <c r="C164" s="333" t="s">
        <v>230</v>
      </c>
      <c r="D164" s="298"/>
      <c r="E164" s="352" t="str">
        <f>+'Appendix A'!E177</f>
        <v>(Note P)</v>
      </c>
      <c r="F164" s="337" t="s">
        <v>168</v>
      </c>
      <c r="G164" s="298"/>
      <c r="H164" s="298"/>
      <c r="I164" s="298"/>
      <c r="J164" s="298"/>
      <c r="K164" s="398"/>
      <c r="L164" s="335"/>
      <c r="M164" s="232"/>
      <c r="N164" s="232"/>
      <c r="O164" s="232"/>
      <c r="P164" s="298"/>
      <c r="Q164" s="232"/>
      <c r="R164" s="332">
        <v>9903935472</v>
      </c>
      <c r="S164" s="332">
        <v>10948602528</v>
      </c>
      <c r="T164" s="236">
        <f t="shared" ref="T164:T171" si="2">+(R164+S164)/2</f>
        <v>10426269000</v>
      </c>
      <c r="U164" s="389"/>
      <c r="W164" s="1143"/>
      <c r="X164" s="1143"/>
    </row>
    <row r="165" spans="1:24" s="292" customFormat="1" ht="15.75">
      <c r="A165" s="334">
        <f>+'Appendix A'!A178</f>
        <v>97</v>
      </c>
      <c r="B165" s="311"/>
      <c r="C165" s="333" t="s">
        <v>167</v>
      </c>
      <c r="D165" s="298"/>
      <c r="E165" s="352" t="str">
        <f>+'Appendix A'!E178</f>
        <v>(Note P)</v>
      </c>
      <c r="F165" s="337" t="s">
        <v>169</v>
      </c>
      <c r="G165" s="298"/>
      <c r="H165" s="298"/>
      <c r="I165" s="298"/>
      <c r="J165" s="298"/>
      <c r="K165" s="237"/>
      <c r="L165" s="232"/>
      <c r="M165" s="441"/>
      <c r="N165" s="441"/>
      <c r="O165" s="441"/>
      <c r="P165" s="298"/>
      <c r="Q165" s="441"/>
      <c r="R165" s="332">
        <v>499494</v>
      </c>
      <c r="S165" s="332">
        <v>-749352</v>
      </c>
      <c r="T165" s="236">
        <f t="shared" si="2"/>
        <v>-124929</v>
      </c>
      <c r="U165" s="389"/>
      <c r="W165" s="1143"/>
      <c r="X165" s="1143"/>
    </row>
    <row r="166" spans="1:24" ht="15.75">
      <c r="A166" s="334">
        <f>+'Appendix A'!A180</f>
        <v>99</v>
      </c>
      <c r="B166" s="311"/>
      <c r="C166" s="333" t="s">
        <v>128</v>
      </c>
      <c r="D166" s="298"/>
      <c r="E166" s="352" t="str">
        <f>+'Appendix A'!E180</f>
        <v>(Note P)</v>
      </c>
      <c r="F166" s="337" t="s">
        <v>183</v>
      </c>
      <c r="G166" s="294"/>
      <c r="H166" s="294"/>
      <c r="I166" s="294"/>
      <c r="J166" s="294"/>
      <c r="K166" s="390"/>
      <c r="L166" s="232"/>
      <c r="M166" s="294"/>
      <c r="N166" s="294"/>
      <c r="O166" s="294"/>
      <c r="P166" s="298"/>
      <c r="Q166" s="294"/>
      <c r="R166" s="332">
        <v>422555</v>
      </c>
      <c r="S166" s="332">
        <v>271890</v>
      </c>
      <c r="T166" s="236">
        <f t="shared" si="2"/>
        <v>347222.5</v>
      </c>
      <c r="U166" s="338"/>
      <c r="W166" s="1143"/>
      <c r="X166" s="1143"/>
    </row>
    <row r="167" spans="1:24">
      <c r="A167" s="334">
        <v>101</v>
      </c>
      <c r="B167" s="311"/>
      <c r="C167" s="333" t="s">
        <v>96</v>
      </c>
      <c r="D167" s="298"/>
      <c r="E167" s="352" t="str">
        <f>+'Appendix A'!E178</f>
        <v>(Note P)</v>
      </c>
      <c r="F167" s="337" t="s">
        <v>73</v>
      </c>
      <c r="G167" s="294"/>
      <c r="H167" s="294"/>
      <c r="I167" s="294"/>
      <c r="J167" s="294"/>
      <c r="K167" s="294"/>
      <c r="L167" s="294"/>
      <c r="M167" s="294"/>
      <c r="N167" s="294"/>
      <c r="O167" s="294"/>
      <c r="P167" s="298"/>
      <c r="Q167" s="294"/>
      <c r="R167" s="332">
        <v>8637804639</v>
      </c>
      <c r="S167" s="332">
        <v>9235548104</v>
      </c>
      <c r="T167" s="236">
        <f t="shared" si="2"/>
        <v>8936676371.5</v>
      </c>
      <c r="U167" s="338"/>
      <c r="W167" s="1143"/>
      <c r="X167" s="1143"/>
    </row>
    <row r="168" spans="1:24">
      <c r="A168" s="334">
        <v>102</v>
      </c>
      <c r="B168" s="311"/>
      <c r="C168" s="333" t="s">
        <v>171</v>
      </c>
      <c r="D168" s="298"/>
      <c r="E168" s="352" t="str">
        <f>+'Appendix A'!E185</f>
        <v>(Note P)</v>
      </c>
      <c r="F168" s="337" t="s">
        <v>172</v>
      </c>
      <c r="G168" s="294"/>
      <c r="H168" s="294"/>
      <c r="I168" s="294"/>
      <c r="J168" s="294"/>
      <c r="K168" s="294"/>
      <c r="L168" s="294"/>
      <c r="M168" s="294"/>
      <c r="N168" s="294"/>
      <c r="O168" s="294"/>
      <c r="P168" s="298"/>
      <c r="Q168" s="294"/>
      <c r="R168" s="332">
        <v>54827487</v>
      </c>
      <c r="S168" s="332">
        <v>48560802</v>
      </c>
      <c r="T168" s="236">
        <f t="shared" si="2"/>
        <v>51694144.5</v>
      </c>
      <c r="U168" s="338"/>
      <c r="W168" s="1143"/>
      <c r="X168" s="1143"/>
    </row>
    <row r="169" spans="1:24">
      <c r="A169" s="334">
        <v>103</v>
      </c>
      <c r="B169" s="311"/>
      <c r="C169" s="333" t="s">
        <v>190</v>
      </c>
      <c r="D169" s="298"/>
      <c r="E169" s="352" t="str">
        <f>+'Appendix A'!E186</f>
        <v>(Note P)</v>
      </c>
      <c r="F169" s="337" t="s">
        <v>191</v>
      </c>
      <c r="G169" s="294"/>
      <c r="H169" s="294"/>
      <c r="I169" s="294"/>
      <c r="J169" s="294"/>
      <c r="K169" s="294"/>
      <c r="L169" s="294"/>
      <c r="M169" s="294"/>
      <c r="N169" s="294"/>
      <c r="O169" s="294"/>
      <c r="P169" s="298"/>
      <c r="Q169" s="294"/>
      <c r="R169" s="1174">
        <v>0</v>
      </c>
      <c r="S169" s="1174">
        <v>0</v>
      </c>
      <c r="T169" s="236">
        <f t="shared" si="2"/>
        <v>0</v>
      </c>
      <c r="U169" s="338"/>
      <c r="W169" s="1143"/>
      <c r="X169" s="1143"/>
    </row>
    <row r="170" spans="1:24">
      <c r="A170" s="334">
        <v>104</v>
      </c>
      <c r="B170" s="311"/>
      <c r="C170" s="333" t="s">
        <v>249</v>
      </c>
      <c r="D170" s="298"/>
      <c r="E170" s="352" t="str">
        <f>+'Appendix A'!E187</f>
        <v>(Note P)</v>
      </c>
      <c r="F170" s="337" t="s">
        <v>317</v>
      </c>
      <c r="G170" s="294"/>
      <c r="H170" s="294"/>
      <c r="I170" s="294"/>
      <c r="J170" s="294"/>
      <c r="K170" s="294"/>
      <c r="L170" s="294"/>
      <c r="M170" s="294"/>
      <c r="N170" s="294"/>
      <c r="O170" s="294"/>
      <c r="P170" s="294"/>
      <c r="R170" s="332">
        <v>11868556.550000001</v>
      </c>
      <c r="S170" s="332">
        <v>10850401</v>
      </c>
      <c r="T170" s="236">
        <f t="shared" si="2"/>
        <v>11359478.775</v>
      </c>
      <c r="U170" s="338"/>
      <c r="W170" s="1143"/>
      <c r="X170" s="1143"/>
    </row>
    <row r="171" spans="1:24" ht="15.75" thickBot="1">
      <c r="A171" s="362">
        <f>+'Appendix A'!A189</f>
        <v>106</v>
      </c>
      <c r="B171" s="371"/>
      <c r="C171" s="442" t="s">
        <v>107</v>
      </c>
      <c r="D171" s="346"/>
      <c r="E171" s="365" t="str">
        <f>+'Appendix A'!E186</f>
        <v>(Note P)</v>
      </c>
      <c r="F171" s="443" t="s">
        <v>173</v>
      </c>
      <c r="G171" s="363"/>
      <c r="H171" s="363"/>
      <c r="I171" s="363"/>
      <c r="J171" s="363"/>
      <c r="K171" s="363"/>
      <c r="L171" s="363"/>
      <c r="M171" s="363"/>
      <c r="N171" s="363"/>
      <c r="O171" s="363"/>
      <c r="P171" s="363"/>
      <c r="Q171" s="363"/>
      <c r="R171" s="1239">
        <v>0</v>
      </c>
      <c r="S171" s="1239">
        <v>0</v>
      </c>
      <c r="T171" s="363">
        <f t="shared" si="2"/>
        <v>0</v>
      </c>
      <c r="U171" s="367"/>
      <c r="W171" s="1143"/>
      <c r="X171" s="1143"/>
    </row>
    <row r="172" spans="1:24">
      <c r="S172" s="292"/>
      <c r="T172" s="292"/>
      <c r="U172" s="292"/>
      <c r="W172" s="1143"/>
      <c r="X172" s="1143"/>
    </row>
    <row r="173" spans="1:24" ht="15.75">
      <c r="A173" s="330"/>
      <c r="S173" s="292"/>
      <c r="T173" s="292"/>
      <c r="U173" s="292"/>
      <c r="W173" s="1143"/>
      <c r="X173" s="1143"/>
    </row>
    <row r="174" spans="1:24" ht="16.5" thickBot="1">
      <c r="A174" s="314" t="s">
        <v>553</v>
      </c>
      <c r="W174" s="1143"/>
      <c r="X174" s="1143"/>
    </row>
    <row r="175" spans="1:24" ht="32.25" thickBot="1">
      <c r="A175" s="318" t="s">
        <v>15</v>
      </c>
      <c r="B175" s="319" t="s">
        <v>16</v>
      </c>
      <c r="C175" s="319"/>
      <c r="D175" s="319"/>
      <c r="E175" s="320" t="s">
        <v>244</v>
      </c>
      <c r="F175" s="321" t="s">
        <v>17</v>
      </c>
      <c r="G175" s="320"/>
      <c r="H175" s="320"/>
      <c r="I175" s="320"/>
      <c r="J175" s="320"/>
      <c r="K175" s="320"/>
      <c r="L175" s="320"/>
      <c r="M175" s="320"/>
      <c r="N175" s="320"/>
      <c r="O175" s="320"/>
      <c r="P175" s="320"/>
      <c r="Q175" s="320"/>
      <c r="R175" s="320"/>
      <c r="S175" s="368" t="s">
        <v>556</v>
      </c>
      <c r="T175" s="368" t="s">
        <v>557</v>
      </c>
      <c r="U175" s="322" t="s">
        <v>558</v>
      </c>
      <c r="W175" s="1143"/>
      <c r="X175" s="1143"/>
    </row>
    <row r="176" spans="1:24" s="292" customFormat="1" ht="15.75">
      <c r="A176" s="357"/>
      <c r="B176" s="297"/>
      <c r="C176" s="297"/>
      <c r="D176" s="297"/>
      <c r="E176" s="358"/>
      <c r="F176" s="359"/>
      <c r="G176" s="358"/>
      <c r="H176" s="358"/>
      <c r="I176" s="358"/>
      <c r="J176" s="358"/>
      <c r="K176" s="358"/>
      <c r="L176" s="358"/>
      <c r="M176" s="358"/>
      <c r="N176" s="358"/>
      <c r="O176" s="358"/>
      <c r="P176" s="358"/>
      <c r="Q176" s="358"/>
      <c r="R176" s="358"/>
      <c r="S176" s="295"/>
      <c r="T176" s="295"/>
      <c r="U176" s="399"/>
      <c r="W176" s="1143"/>
      <c r="X176" s="1143"/>
    </row>
    <row r="177" spans="1:24" ht="15.75">
      <c r="A177" s="424" t="s">
        <v>102</v>
      </c>
      <c r="B177" s="444" t="s">
        <v>199</v>
      </c>
      <c r="C177" s="316"/>
      <c r="D177" s="316"/>
      <c r="E177" s="392"/>
      <c r="F177" s="445"/>
      <c r="G177" s="294"/>
      <c r="H177" s="294"/>
      <c r="I177" s="294"/>
      <c r="J177" s="294"/>
      <c r="K177" s="294"/>
      <c r="L177" s="294"/>
      <c r="M177" s="294"/>
      <c r="N177" s="294"/>
      <c r="O177" s="294"/>
      <c r="P177" s="294"/>
      <c r="Q177" s="294"/>
      <c r="R177" s="294"/>
      <c r="S177" s="294"/>
      <c r="T177" s="294"/>
      <c r="U177" s="338"/>
      <c r="W177" s="1143"/>
      <c r="X177" s="1143"/>
    </row>
    <row r="178" spans="1:24" ht="15.75">
      <c r="A178" s="424"/>
      <c r="B178" s="444"/>
      <c r="C178" s="316"/>
      <c r="D178" s="316"/>
      <c r="E178" s="392"/>
      <c r="F178" s="445"/>
      <c r="G178" s="445"/>
      <c r="H178" s="445"/>
      <c r="I178" s="445"/>
      <c r="J178" s="445"/>
      <c r="K178" s="445"/>
      <c r="L178" s="445"/>
      <c r="M178" s="445"/>
      <c r="N178" s="445"/>
      <c r="O178" s="445"/>
      <c r="P178" s="445"/>
      <c r="Q178" s="445"/>
      <c r="R178" s="445"/>
      <c r="S178" s="317" t="s">
        <v>377</v>
      </c>
      <c r="T178" s="317"/>
      <c r="U178" s="417"/>
      <c r="W178" s="1143"/>
      <c r="X178" s="1143"/>
    </row>
    <row r="179" spans="1:24">
      <c r="A179" s="424">
        <f>+'Appendix A'!A212</f>
        <v>121</v>
      </c>
      <c r="B179" s="315"/>
      <c r="C179" s="351" t="str">
        <f>+'Appendix A'!C212</f>
        <v>SIT=State Income Tax Rate or Composite</v>
      </c>
      <c r="D179" s="446"/>
      <c r="E179" s="315" t="str">
        <f>+'Appendix A'!E211</f>
        <v>(Note I)</v>
      </c>
      <c r="F179" s="351"/>
      <c r="G179" s="351"/>
      <c r="H179" s="351"/>
      <c r="I179" s="351"/>
      <c r="J179" s="351"/>
      <c r="K179" s="351"/>
      <c r="L179" s="351"/>
      <c r="M179" s="351"/>
      <c r="N179" s="351"/>
      <c r="O179" s="351"/>
      <c r="P179" s="351"/>
      <c r="Q179" s="351"/>
      <c r="R179" s="351"/>
      <c r="S179" s="1156">
        <v>0.09</v>
      </c>
      <c r="T179" s="447"/>
      <c r="U179" s="448"/>
      <c r="W179" s="1143"/>
      <c r="X179" s="1143"/>
    </row>
    <row r="180" spans="1:24" ht="15.75" thickBot="1">
      <c r="A180" s="419"/>
      <c r="B180" s="363"/>
      <c r="C180" s="363"/>
      <c r="D180" s="363"/>
      <c r="E180" s="365"/>
      <c r="F180" s="363"/>
      <c r="G180" s="363"/>
      <c r="H180" s="363"/>
      <c r="I180" s="363"/>
      <c r="J180" s="363"/>
      <c r="K180" s="363"/>
      <c r="L180" s="363"/>
      <c r="M180" s="363"/>
      <c r="N180" s="363"/>
      <c r="O180" s="363"/>
      <c r="P180" s="363"/>
      <c r="Q180" s="363"/>
      <c r="R180" s="363"/>
      <c r="S180" s="363"/>
      <c r="T180" s="363"/>
      <c r="U180" s="367"/>
      <c r="W180" s="1143"/>
      <c r="X180" s="1143"/>
    </row>
    <row r="181" spans="1:24">
      <c r="W181" s="1143"/>
      <c r="X181" s="1143"/>
    </row>
    <row r="182" spans="1:24">
      <c r="W182" s="1143"/>
      <c r="X182" s="1143"/>
    </row>
    <row r="183" spans="1:24" s="292" customFormat="1" ht="16.5" thickBot="1">
      <c r="A183" s="314" t="s">
        <v>232</v>
      </c>
      <c r="E183" s="449"/>
      <c r="W183" s="1143"/>
      <c r="X183" s="1143"/>
    </row>
    <row r="184" spans="1:24" s="292" customFormat="1" ht="32.25" thickBot="1">
      <c r="A184" s="318" t="s">
        <v>15</v>
      </c>
      <c r="B184" s="319" t="s">
        <v>16</v>
      </c>
      <c r="C184" s="319"/>
      <c r="D184" s="319"/>
      <c r="E184" s="320" t="s">
        <v>244</v>
      </c>
      <c r="F184" s="321" t="s">
        <v>17</v>
      </c>
      <c r="G184" s="355"/>
      <c r="H184" s="320"/>
      <c r="I184" s="320"/>
      <c r="J184" s="320"/>
      <c r="K184" s="320"/>
      <c r="L184" s="320"/>
      <c r="M184" s="320"/>
      <c r="N184" s="320"/>
      <c r="O184" s="320"/>
      <c r="P184" s="320"/>
      <c r="Q184" s="320"/>
      <c r="R184" s="320"/>
      <c r="S184" s="373" t="s">
        <v>354</v>
      </c>
      <c r="T184" s="1421"/>
      <c r="U184" s="1422"/>
      <c r="W184" s="1143"/>
      <c r="X184" s="1143"/>
    </row>
    <row r="185" spans="1:24" s="292" customFormat="1" ht="15.75">
      <c r="A185" s="334"/>
      <c r="B185" s="341"/>
      <c r="C185" s="311"/>
      <c r="D185" s="311"/>
      <c r="E185" s="311"/>
      <c r="F185" s="311"/>
      <c r="G185" s="298"/>
      <c r="H185" s="311"/>
      <c r="I185" s="311"/>
      <c r="J185" s="311"/>
      <c r="K185" s="311"/>
      <c r="L185" s="311"/>
      <c r="M185" s="311"/>
      <c r="N185" s="311"/>
      <c r="O185" s="311"/>
      <c r="P185" s="311"/>
      <c r="Q185" s="311"/>
      <c r="R185" s="311"/>
      <c r="S185" s="1240"/>
      <c r="T185" s="298"/>
      <c r="U185" s="360"/>
      <c r="W185" s="1143"/>
      <c r="X185" s="1143"/>
    </row>
    <row r="186" spans="1:24" s="292" customFormat="1" ht="15.75">
      <c r="A186" s="334">
        <f>+'Appendix A'!A218</f>
        <v>125</v>
      </c>
      <c r="B186" s="311"/>
      <c r="C186" s="335" t="str">
        <f>+'Appendix A'!C218</f>
        <v>Amortized Investment Tax Credit</v>
      </c>
      <c r="D186" s="311"/>
      <c r="E186" s="311" t="str">
        <f>+'Appendix A'!E218</f>
        <v>(Note O)</v>
      </c>
      <c r="F186" s="450" t="s">
        <v>519</v>
      </c>
      <c r="G186" s="298"/>
      <c r="H186" s="335"/>
      <c r="I186" s="335"/>
      <c r="J186" s="335"/>
      <c r="K186" s="335"/>
      <c r="L186" s="335"/>
      <c r="M186" s="335"/>
      <c r="N186" s="335"/>
      <c r="O186" s="335"/>
      <c r="P186" s="335"/>
      <c r="Q186" s="335"/>
      <c r="R186" s="335"/>
      <c r="S186" s="1174">
        <v>596182</v>
      </c>
      <c r="T186" s="1423"/>
      <c r="U186" s="1424"/>
      <c r="W186" s="1143"/>
      <c r="X186" s="1143"/>
    </row>
    <row r="187" spans="1:24" s="292" customFormat="1" ht="15.75" thickBot="1">
      <c r="A187" s="362"/>
      <c r="B187" s="371"/>
      <c r="C187" s="371"/>
      <c r="D187" s="371"/>
      <c r="E187" s="371"/>
      <c r="F187" s="371"/>
      <c r="G187" s="371"/>
      <c r="H187" s="371"/>
      <c r="I187" s="371"/>
      <c r="J187" s="371"/>
      <c r="K187" s="371"/>
      <c r="L187" s="371"/>
      <c r="M187" s="371"/>
      <c r="N187" s="371"/>
      <c r="O187" s="371"/>
      <c r="P187" s="371"/>
      <c r="Q187" s="371"/>
      <c r="R187" s="371"/>
      <c r="S187" s="371"/>
      <c r="T187" s="346"/>
      <c r="U187" s="349"/>
      <c r="W187" s="1143"/>
      <c r="X187" s="1143"/>
    </row>
    <row r="188" spans="1:24" ht="15.75">
      <c r="A188" s="311"/>
      <c r="B188" s="311"/>
      <c r="C188" s="308"/>
      <c r="D188" s="311"/>
      <c r="E188" s="311"/>
      <c r="F188" s="311"/>
      <c r="G188" s="311"/>
      <c r="H188" s="311"/>
      <c r="I188" s="311"/>
      <c r="J188" s="311"/>
      <c r="K188" s="311"/>
      <c r="L188" s="311"/>
      <c r="M188" s="311"/>
      <c r="N188" s="311"/>
      <c r="O188" s="311"/>
      <c r="P188" s="311"/>
      <c r="Q188" s="311"/>
      <c r="R188" s="311"/>
      <c r="S188" s="294"/>
      <c r="T188" s="294"/>
      <c r="U188" s="294"/>
      <c r="W188" s="1143"/>
      <c r="X188" s="1143"/>
    </row>
    <row r="189" spans="1:24" ht="16.5" thickBot="1">
      <c r="A189" s="407" t="s">
        <v>287</v>
      </c>
      <c r="W189" s="1143"/>
      <c r="X189" s="1143"/>
    </row>
    <row r="190" spans="1:24" ht="32.25" thickBot="1">
      <c r="A190" s="401" t="s">
        <v>15</v>
      </c>
      <c r="B190" s="402" t="s">
        <v>16</v>
      </c>
      <c r="C190" s="402"/>
      <c r="D190" s="402"/>
      <c r="E190" s="403" t="s">
        <v>244</v>
      </c>
      <c r="F190" s="404" t="s">
        <v>17</v>
      </c>
      <c r="G190" s="403" t="s">
        <v>18</v>
      </c>
      <c r="H190" s="403" t="s">
        <v>524</v>
      </c>
      <c r="I190" s="403" t="s">
        <v>605</v>
      </c>
      <c r="J190" s="403" t="s">
        <v>606</v>
      </c>
      <c r="K190" s="403" t="s">
        <v>607</v>
      </c>
      <c r="L190" s="403" t="s">
        <v>603</v>
      </c>
      <c r="M190" s="403" t="s">
        <v>608</v>
      </c>
      <c r="N190" s="403" t="s">
        <v>609</v>
      </c>
      <c r="O190" s="403" t="s">
        <v>610</v>
      </c>
      <c r="P190" s="403" t="s">
        <v>611</v>
      </c>
      <c r="Q190" s="403" t="s">
        <v>612</v>
      </c>
      <c r="R190" s="403" t="s">
        <v>613</v>
      </c>
      <c r="S190" s="451" t="s">
        <v>525</v>
      </c>
      <c r="T190" s="451" t="s">
        <v>19</v>
      </c>
      <c r="U190" s="452"/>
      <c r="W190" s="1143"/>
      <c r="X190" s="1143"/>
    </row>
    <row r="191" spans="1:24" s="292" customFormat="1" ht="15.75">
      <c r="A191" s="410"/>
      <c r="B191" s="411"/>
      <c r="C191" s="411"/>
      <c r="D191" s="411"/>
      <c r="E191" s="412"/>
      <c r="F191" s="413"/>
      <c r="G191" s="412"/>
      <c r="H191" s="412"/>
      <c r="I191" s="412"/>
      <c r="J191" s="412"/>
      <c r="K191" s="412"/>
      <c r="L191" s="412"/>
      <c r="M191" s="412"/>
      <c r="N191" s="412"/>
      <c r="O191" s="412"/>
      <c r="P191" s="412"/>
      <c r="Q191" s="412"/>
      <c r="R191" s="412"/>
      <c r="S191" s="414"/>
      <c r="T191" s="414"/>
      <c r="U191" s="453"/>
      <c r="W191" s="1143"/>
      <c r="X191" s="1143"/>
    </row>
    <row r="192" spans="1:24" s="294" customFormat="1">
      <c r="A192" s="329">
        <f>+'Appendix A'!A256</f>
        <v>141</v>
      </c>
      <c r="C192" s="294" t="str">
        <f>+'Appendix A'!C256</f>
        <v>Excluded Transmission Facilities</v>
      </c>
      <c r="E192" s="352" t="str">
        <f>+'Appendix A'!E256</f>
        <v>(Note B &amp; M)</v>
      </c>
      <c r="G192" s="1174">
        <v>0</v>
      </c>
      <c r="H192" s="1174">
        <v>0</v>
      </c>
      <c r="I192" s="1174">
        <v>0</v>
      </c>
      <c r="J192" s="1174">
        <v>0</v>
      </c>
      <c r="K192" s="1174">
        <v>0</v>
      </c>
      <c r="L192" s="1174">
        <v>0</v>
      </c>
      <c r="M192" s="1174">
        <v>0</v>
      </c>
      <c r="N192" s="1174">
        <v>0</v>
      </c>
      <c r="O192" s="1174">
        <v>0</v>
      </c>
      <c r="P192" s="1174">
        <v>0</v>
      </c>
      <c r="Q192" s="1174">
        <v>0</v>
      </c>
      <c r="R192" s="1174">
        <v>0</v>
      </c>
      <c r="S192" s="1174">
        <v>0</v>
      </c>
      <c r="T192" s="236">
        <f>+(R192+S192)/2</f>
        <v>0</v>
      </c>
      <c r="U192" s="338"/>
      <c r="W192" s="1143"/>
      <c r="X192" s="1143"/>
    </row>
    <row r="193" spans="1:24" s="294" customFormat="1" ht="15.75" thickBot="1">
      <c r="A193" s="419"/>
      <c r="B193" s="363"/>
      <c r="C193" s="363"/>
      <c r="D193" s="363"/>
      <c r="E193" s="365"/>
      <c r="F193" s="363"/>
      <c r="G193" s="363"/>
      <c r="H193" s="363"/>
      <c r="I193" s="363"/>
      <c r="J193" s="363"/>
      <c r="K193" s="363"/>
      <c r="L193" s="363"/>
      <c r="M193" s="363"/>
      <c r="N193" s="363"/>
      <c r="O193" s="363"/>
      <c r="P193" s="363"/>
      <c r="Q193" s="363"/>
      <c r="R193" s="363"/>
      <c r="S193" s="363"/>
      <c r="T193" s="363"/>
      <c r="U193" s="367"/>
      <c r="W193" s="1143"/>
      <c r="X193" s="1143"/>
    </row>
    <row r="194" spans="1:24" s="294" customFormat="1">
      <c r="E194" s="352"/>
      <c r="W194" s="1143"/>
      <c r="X194" s="1143"/>
    </row>
    <row r="195" spans="1:24" s="294" customFormat="1">
      <c r="E195" s="352"/>
      <c r="W195" s="1143"/>
      <c r="X195" s="1143"/>
    </row>
    <row r="196" spans="1:24" ht="16.5" thickBot="1">
      <c r="A196" s="314" t="s">
        <v>642</v>
      </c>
      <c r="W196" s="1143"/>
      <c r="X196" s="1143"/>
    </row>
    <row r="197" spans="1:24" ht="32.25" thickBot="1">
      <c r="A197" s="318" t="s">
        <v>15</v>
      </c>
      <c r="B197" s="319" t="s">
        <v>16</v>
      </c>
      <c r="C197" s="319"/>
      <c r="D197" s="319"/>
      <c r="E197" s="320" t="s">
        <v>244</v>
      </c>
      <c r="F197" s="321" t="s">
        <v>17</v>
      </c>
      <c r="G197" s="320"/>
      <c r="H197" s="320"/>
      <c r="I197" s="320"/>
      <c r="J197" s="320"/>
      <c r="K197" s="320"/>
      <c r="L197" s="320"/>
      <c r="M197" s="320"/>
      <c r="N197" s="320"/>
      <c r="O197" s="320"/>
      <c r="P197" s="320"/>
      <c r="Q197" s="320"/>
      <c r="R197" s="320"/>
      <c r="S197" s="368" t="s">
        <v>354</v>
      </c>
      <c r="T197" s="1421"/>
      <c r="U197" s="1422"/>
      <c r="W197" s="1143"/>
      <c r="X197" s="1143"/>
    </row>
    <row r="198" spans="1:24" ht="15.75">
      <c r="A198" s="405"/>
      <c r="B198" s="376"/>
      <c r="C198" s="434"/>
      <c r="D198" s="434"/>
      <c r="E198" s="434"/>
      <c r="F198" s="434"/>
      <c r="G198" s="434"/>
      <c r="H198" s="434"/>
      <c r="I198" s="434"/>
      <c r="J198" s="434"/>
      <c r="K198" s="434"/>
      <c r="L198" s="434"/>
      <c r="M198" s="434"/>
      <c r="N198" s="434"/>
      <c r="O198" s="434"/>
      <c r="P198" s="434"/>
      <c r="Q198" s="434"/>
      <c r="R198" s="434"/>
      <c r="S198" s="326"/>
      <c r="T198" s="326"/>
      <c r="U198" s="328"/>
      <c r="W198" s="1143"/>
      <c r="X198" s="1143"/>
    </row>
    <row r="199" spans="1:24" ht="15.75">
      <c r="A199" s="334">
        <f>+'Appendix A'!A264</f>
        <v>147</v>
      </c>
      <c r="B199" s="311"/>
      <c r="C199" s="335" t="str">
        <f>+'Appendix A'!C264</f>
        <v>Interest on Network Credits</v>
      </c>
      <c r="D199" s="311"/>
      <c r="E199" s="311" t="str">
        <f>+'Appendix A'!E264</f>
        <v>(Note N &amp; O)</v>
      </c>
      <c r="F199" s="335"/>
      <c r="G199" s="335"/>
      <c r="H199" s="335"/>
      <c r="I199" s="335"/>
      <c r="J199" s="335"/>
      <c r="K199" s="335"/>
      <c r="L199" s="335"/>
      <c r="M199" s="335"/>
      <c r="N199" s="335"/>
      <c r="O199" s="335"/>
      <c r="P199" s="335"/>
      <c r="Q199" s="335"/>
      <c r="R199" s="335"/>
      <c r="S199" s="1174">
        <v>0</v>
      </c>
      <c r="T199" s="1423"/>
      <c r="U199" s="1424"/>
      <c r="W199" s="1143"/>
      <c r="X199" s="1143"/>
    </row>
    <row r="200" spans="1:24" ht="15.75" thickBot="1">
      <c r="A200" s="362"/>
      <c r="B200" s="371"/>
      <c r="C200" s="371"/>
      <c r="D200" s="371"/>
      <c r="E200" s="371"/>
      <c r="F200" s="371"/>
      <c r="G200" s="371"/>
      <c r="H200" s="371"/>
      <c r="I200" s="371"/>
      <c r="J200" s="371"/>
      <c r="K200" s="371"/>
      <c r="L200" s="371"/>
      <c r="M200" s="371"/>
      <c r="N200" s="371"/>
      <c r="O200" s="371"/>
      <c r="P200" s="371"/>
      <c r="Q200" s="371"/>
      <c r="R200" s="371"/>
      <c r="S200" s="363"/>
      <c r="T200" s="363"/>
      <c r="U200" s="367"/>
      <c r="W200" s="1143"/>
      <c r="X200" s="1143"/>
    </row>
    <row r="201" spans="1:24">
      <c r="A201" s="311"/>
      <c r="B201" s="311"/>
      <c r="C201" s="311"/>
      <c r="D201" s="311"/>
      <c r="E201" s="311"/>
      <c r="F201" s="311"/>
      <c r="G201" s="311"/>
      <c r="H201" s="311"/>
      <c r="I201" s="311"/>
      <c r="J201" s="311"/>
      <c r="K201" s="311"/>
      <c r="L201" s="311"/>
      <c r="M201" s="311"/>
      <c r="N201" s="311"/>
      <c r="O201" s="311"/>
      <c r="P201" s="311"/>
      <c r="Q201" s="311"/>
      <c r="R201" s="311"/>
      <c r="S201" s="294"/>
      <c r="T201" s="294"/>
      <c r="U201" s="294"/>
      <c r="W201" s="1143"/>
      <c r="X201" s="1143"/>
    </row>
    <row r="202" spans="1:24">
      <c r="A202" s="311"/>
      <c r="B202" s="311"/>
      <c r="C202" s="311"/>
      <c r="D202" s="311"/>
      <c r="E202" s="311"/>
      <c r="F202" s="311"/>
      <c r="G202" s="311"/>
      <c r="H202" s="311"/>
      <c r="I202" s="311"/>
      <c r="J202" s="311"/>
      <c r="K202" s="311"/>
      <c r="L202" s="311"/>
      <c r="M202" s="311"/>
      <c r="N202" s="311"/>
      <c r="O202" s="311"/>
      <c r="P202" s="311"/>
      <c r="Q202" s="311"/>
      <c r="R202" s="311"/>
      <c r="S202" s="294"/>
      <c r="T202" s="294"/>
      <c r="U202" s="294"/>
      <c r="W202" s="1143"/>
      <c r="X202" s="1143"/>
    </row>
    <row r="203" spans="1:24" ht="16.5" thickBot="1">
      <c r="A203" s="314" t="s">
        <v>192</v>
      </c>
      <c r="W203" s="1143"/>
      <c r="X203" s="1143"/>
    </row>
    <row r="204" spans="1:24" ht="32.25" thickBot="1">
      <c r="A204" s="401" t="s">
        <v>15</v>
      </c>
      <c r="B204" s="402" t="s">
        <v>16</v>
      </c>
      <c r="C204" s="402"/>
      <c r="D204" s="402"/>
      <c r="E204" s="403" t="s">
        <v>244</v>
      </c>
      <c r="F204" s="404" t="s">
        <v>17</v>
      </c>
      <c r="G204" s="403"/>
      <c r="H204" s="403"/>
      <c r="I204" s="403"/>
      <c r="J204" s="403"/>
      <c r="K204" s="403"/>
      <c r="L204" s="403"/>
      <c r="M204" s="403"/>
      <c r="N204" s="403"/>
      <c r="O204" s="403"/>
      <c r="P204" s="403"/>
      <c r="Q204" s="403"/>
      <c r="R204" s="403"/>
      <c r="S204" s="451" t="s">
        <v>354</v>
      </c>
      <c r="T204" s="1433"/>
      <c r="U204" s="1434"/>
      <c r="W204" s="1143"/>
      <c r="X204" s="1143"/>
    </row>
    <row r="205" spans="1:24" s="292" customFormat="1" ht="15.75">
      <c r="A205" s="410"/>
      <c r="B205" s="411"/>
      <c r="C205" s="411"/>
      <c r="D205" s="411"/>
      <c r="E205" s="412"/>
      <c r="F205" s="413"/>
      <c r="G205" s="412"/>
      <c r="H205" s="412"/>
      <c r="I205" s="412"/>
      <c r="J205" s="412"/>
      <c r="K205" s="412"/>
      <c r="L205" s="412"/>
      <c r="M205" s="412"/>
      <c r="N205" s="412"/>
      <c r="O205" s="412"/>
      <c r="P205" s="412"/>
      <c r="Q205" s="412"/>
      <c r="R205" s="412"/>
      <c r="S205" s="414"/>
      <c r="T205" s="414"/>
      <c r="U205" s="415"/>
      <c r="W205" s="1143"/>
      <c r="X205" s="1143"/>
    </row>
    <row r="206" spans="1:24" ht="15.75">
      <c r="A206" s="334"/>
      <c r="B206" s="407" t="s">
        <v>367</v>
      </c>
      <c r="C206" s="298"/>
      <c r="D206" s="298"/>
      <c r="E206" s="352"/>
      <c r="F206" s="316"/>
      <c r="G206" s="316"/>
      <c r="H206" s="316"/>
      <c r="I206" s="316"/>
      <c r="J206" s="316"/>
      <c r="K206" s="316"/>
      <c r="L206" s="316"/>
      <c r="M206" s="316"/>
      <c r="N206" s="316"/>
      <c r="O206" s="316"/>
      <c r="P206" s="316"/>
      <c r="Q206" s="316"/>
      <c r="R206" s="316"/>
      <c r="S206" s="294"/>
      <c r="T206" s="294"/>
      <c r="U206" s="338"/>
      <c r="W206" s="1143"/>
      <c r="X206" s="1143"/>
    </row>
    <row r="207" spans="1:24" ht="15.75">
      <c r="A207" s="334">
        <f>+'Appendix A'!A286</f>
        <v>163</v>
      </c>
      <c r="B207" s="315"/>
      <c r="C207" s="335" t="str">
        <f>+'Appendix A'!C286</f>
        <v xml:space="preserve">Facility Credits under Section 30.9 of the PJM OATT </v>
      </c>
      <c r="D207" s="350"/>
      <c r="E207" s="311"/>
      <c r="F207" s="311"/>
      <c r="G207" s="311"/>
      <c r="H207" s="311"/>
      <c r="I207" s="311"/>
      <c r="J207" s="311"/>
      <c r="K207" s="311"/>
      <c r="L207" s="311"/>
      <c r="M207" s="311"/>
      <c r="N207" s="311"/>
      <c r="O207" s="311"/>
      <c r="P207" s="311"/>
      <c r="Q207" s="311"/>
      <c r="R207" s="311"/>
      <c r="S207" s="1174">
        <v>0</v>
      </c>
      <c r="T207" s="1423"/>
      <c r="U207" s="1424"/>
      <c r="W207" s="1143"/>
      <c r="X207" s="1143"/>
    </row>
    <row r="208" spans="1:24" ht="15.75" thickBot="1">
      <c r="A208" s="362"/>
      <c r="B208" s="371"/>
      <c r="C208" s="371"/>
      <c r="D208" s="371"/>
      <c r="E208" s="371"/>
      <c r="F208" s="371"/>
      <c r="G208" s="371"/>
      <c r="H208" s="371"/>
      <c r="I208" s="371"/>
      <c r="J208" s="371"/>
      <c r="K208" s="371"/>
      <c r="L208" s="371"/>
      <c r="M208" s="371"/>
      <c r="N208" s="371"/>
      <c r="O208" s="371"/>
      <c r="P208" s="371"/>
      <c r="Q208" s="371"/>
      <c r="R208" s="371"/>
      <c r="S208" s="363"/>
      <c r="T208" s="363"/>
      <c r="U208" s="367"/>
      <c r="W208" s="1143"/>
      <c r="X208" s="1143"/>
    </row>
    <row r="209" spans="1:24">
      <c r="W209" s="1143"/>
      <c r="X209" s="1143"/>
    </row>
    <row r="210" spans="1:24">
      <c r="W210" s="1143"/>
      <c r="X210" s="1143"/>
    </row>
    <row r="211" spans="1:24" ht="16.5" thickBot="1">
      <c r="A211" s="314" t="s">
        <v>640</v>
      </c>
      <c r="W211" s="1143"/>
      <c r="X211" s="1143"/>
    </row>
    <row r="212" spans="1:24" ht="32.25" thickBot="1">
      <c r="A212" s="401" t="s">
        <v>15</v>
      </c>
      <c r="B212" s="402" t="s">
        <v>16</v>
      </c>
      <c r="C212" s="402"/>
      <c r="D212" s="402"/>
      <c r="E212" s="403" t="s">
        <v>244</v>
      </c>
      <c r="F212" s="404" t="s">
        <v>17</v>
      </c>
      <c r="G212" s="403"/>
      <c r="H212" s="403"/>
      <c r="I212" s="403"/>
      <c r="J212" s="403"/>
      <c r="K212" s="403"/>
      <c r="L212" s="403"/>
      <c r="M212" s="403"/>
      <c r="N212" s="403"/>
      <c r="O212" s="403"/>
      <c r="P212" s="403"/>
      <c r="Q212" s="403"/>
      <c r="R212" s="403"/>
      <c r="S212" s="451" t="s">
        <v>202</v>
      </c>
      <c r="T212" s="1421"/>
      <c r="U212" s="1422"/>
      <c r="W212" s="1143"/>
      <c r="X212" s="1143"/>
    </row>
    <row r="213" spans="1:24" s="292" customFormat="1" ht="15.75">
      <c r="A213" s="410"/>
      <c r="B213" s="411"/>
      <c r="C213" s="411"/>
      <c r="D213" s="411"/>
      <c r="E213" s="412"/>
      <c r="F213" s="413"/>
      <c r="G213" s="412"/>
      <c r="H213" s="412"/>
      <c r="I213" s="412"/>
      <c r="J213" s="412"/>
      <c r="K213" s="412"/>
      <c r="L213" s="412"/>
      <c r="M213" s="412"/>
      <c r="N213" s="412"/>
      <c r="O213" s="412"/>
      <c r="P213" s="412"/>
      <c r="Q213" s="412"/>
      <c r="R213" s="412"/>
      <c r="S213" s="414"/>
      <c r="T213" s="414"/>
      <c r="U213" s="415"/>
      <c r="W213" s="1143"/>
      <c r="X213" s="1143"/>
    </row>
    <row r="214" spans="1:24" ht="15.75">
      <c r="A214" s="334"/>
      <c r="B214" s="407" t="s">
        <v>543</v>
      </c>
      <c r="C214" s="298"/>
      <c r="D214" s="298"/>
      <c r="E214" s="352"/>
      <c r="F214" s="316"/>
      <c r="G214" s="316"/>
      <c r="H214" s="316"/>
      <c r="I214" s="316"/>
      <c r="J214" s="316"/>
      <c r="K214" s="316"/>
      <c r="L214" s="316"/>
      <c r="M214" s="316"/>
      <c r="N214" s="316"/>
      <c r="O214" s="316"/>
      <c r="P214" s="316"/>
      <c r="Q214" s="316"/>
      <c r="R214" s="316"/>
      <c r="S214" s="294"/>
      <c r="T214" s="294"/>
      <c r="U214" s="338"/>
      <c r="W214" s="1143"/>
      <c r="X214" s="1143"/>
    </row>
    <row r="215" spans="1:24" ht="15.75">
      <c r="A215" s="334">
        <f>+'Appendix A'!A290</f>
        <v>165</v>
      </c>
      <c r="B215" s="315"/>
      <c r="C215" s="335" t="str">
        <f>+'Appendix A'!C290</f>
        <v>1 CP Peak</v>
      </c>
      <c r="D215" s="335"/>
      <c r="E215" s="311" t="str">
        <f>+'Appendix A'!E290</f>
        <v>(Note L)</v>
      </c>
      <c r="F215" s="335" t="s">
        <v>187</v>
      </c>
      <c r="G215" s="335"/>
      <c r="H215" s="335"/>
      <c r="I215" s="335"/>
      <c r="J215" s="335"/>
      <c r="K215" s="335"/>
      <c r="L215" s="335"/>
      <c r="M215" s="335"/>
      <c r="N215" s="335"/>
      <c r="O215" s="335"/>
      <c r="P215" s="335"/>
      <c r="Q215" s="335"/>
      <c r="R215" s="335"/>
      <c r="S215" s="1157">
        <v>9752.5</v>
      </c>
      <c r="T215" s="1423"/>
      <c r="U215" s="1424"/>
      <c r="W215" s="1143"/>
      <c r="X215" s="1143"/>
    </row>
    <row r="216" spans="1:24" ht="15.75" thickBot="1">
      <c r="A216" s="419"/>
      <c r="B216" s="363"/>
      <c r="C216" s="363"/>
      <c r="D216" s="363"/>
      <c r="E216" s="365"/>
      <c r="F216" s="363"/>
      <c r="G216" s="363"/>
      <c r="H216" s="363"/>
      <c r="I216" s="363"/>
      <c r="J216" s="363"/>
      <c r="K216" s="363"/>
      <c r="L216" s="363"/>
      <c r="M216" s="363"/>
      <c r="N216" s="363"/>
      <c r="O216" s="363"/>
      <c r="P216" s="363"/>
      <c r="Q216" s="363"/>
      <c r="R216" s="363"/>
      <c r="S216" s="363"/>
      <c r="T216" s="363"/>
      <c r="U216" s="367"/>
      <c r="W216" s="1143"/>
      <c r="X216" s="1143"/>
    </row>
    <row r="217" spans="1:24">
      <c r="A217" s="294"/>
      <c r="B217" s="294"/>
      <c r="C217" s="294"/>
      <c r="D217" s="454"/>
      <c r="E217" s="352"/>
      <c r="F217" s="294"/>
      <c r="G217" s="294"/>
      <c r="H217" s="294"/>
      <c r="I217" s="294"/>
      <c r="J217" s="294"/>
      <c r="K217" s="294"/>
      <c r="L217" s="294"/>
      <c r="M217" s="294"/>
      <c r="N217" s="294"/>
      <c r="O217" s="294"/>
      <c r="P217" s="294"/>
      <c r="Q217" s="294"/>
      <c r="R217" s="294"/>
      <c r="S217" s="294"/>
      <c r="T217" s="294"/>
      <c r="U217" s="294"/>
      <c r="W217" s="1143"/>
      <c r="X217" s="1143"/>
    </row>
    <row r="218" spans="1:24" ht="15.75">
      <c r="A218" s="314"/>
      <c r="W218" s="1143"/>
      <c r="X218" s="1143"/>
    </row>
    <row r="219" spans="1:24" s="292" customFormat="1" ht="16.5" thickBot="1">
      <c r="A219" s="258" t="s">
        <v>459</v>
      </c>
      <c r="B219" s="256"/>
      <c r="C219" s="256"/>
      <c r="D219" s="256"/>
      <c r="E219" s="256"/>
      <c r="F219" s="256"/>
      <c r="G219" s="256"/>
      <c r="H219" s="256"/>
      <c r="I219" s="256"/>
      <c r="J219" s="256"/>
      <c r="K219" s="276"/>
      <c r="L219" s="276"/>
      <c r="M219" s="276"/>
      <c r="N219" s="276"/>
      <c r="O219" s="276"/>
      <c r="P219" s="276"/>
      <c r="Q219" s="276"/>
      <c r="R219" s="276"/>
      <c r="S219" s="241"/>
      <c r="T219" s="241"/>
      <c r="U219" s="241"/>
      <c r="W219" s="1143"/>
      <c r="X219" s="1143"/>
    </row>
    <row r="220" spans="1:24" ht="16.5" thickBot="1">
      <c r="A220" s="318" t="s">
        <v>15</v>
      </c>
      <c r="B220" s="319" t="s">
        <v>16</v>
      </c>
      <c r="C220" s="319"/>
      <c r="D220" s="319"/>
      <c r="E220" s="320"/>
      <c r="F220" s="321"/>
      <c r="G220" s="320"/>
      <c r="H220" s="320" t="s">
        <v>602</v>
      </c>
      <c r="I220" s="320" t="s">
        <v>466</v>
      </c>
      <c r="J220" s="320" t="s">
        <v>467</v>
      </c>
      <c r="K220" s="320"/>
      <c r="L220" s="320"/>
      <c r="M220" s="320"/>
      <c r="N220" s="320"/>
      <c r="O220" s="320"/>
      <c r="P220" s="320"/>
      <c r="Q220" s="320"/>
      <c r="R220" s="320"/>
      <c r="S220" s="368"/>
      <c r="T220" s="1421"/>
      <c r="U220" s="1422"/>
      <c r="W220" s="1143"/>
      <c r="X220" s="1143"/>
    </row>
    <row r="221" spans="1:24">
      <c r="A221" s="252"/>
      <c r="B221" s="250"/>
      <c r="C221" s="250"/>
      <c r="D221" s="250"/>
      <c r="E221" s="251"/>
      <c r="F221" s="257"/>
      <c r="G221" s="250"/>
      <c r="H221" s="251"/>
      <c r="I221" s="251"/>
      <c r="J221" s="251"/>
      <c r="K221" s="247"/>
      <c r="L221" s="247"/>
      <c r="M221" s="247"/>
      <c r="N221" s="247"/>
      <c r="O221" s="247"/>
      <c r="P221" s="247"/>
      <c r="Q221" s="247"/>
      <c r="R221" s="247"/>
      <c r="S221" s="240"/>
      <c r="T221" s="248"/>
      <c r="U221" s="249"/>
      <c r="W221" s="1143"/>
      <c r="X221" s="1143"/>
    </row>
    <row r="222" spans="1:24" ht="15.75">
      <c r="A222" s="252"/>
      <c r="B222" s="256" t="s">
        <v>468</v>
      </c>
      <c r="C222" s="256" t="s">
        <v>469</v>
      </c>
      <c r="D222" s="250"/>
      <c r="E222" s="251"/>
      <c r="F222" s="256" t="s">
        <v>470</v>
      </c>
      <c r="G222" s="250"/>
      <c r="H222" s="455">
        <v>0</v>
      </c>
      <c r="I222" s="455">
        <v>0</v>
      </c>
      <c r="J222" s="455">
        <v>0</v>
      </c>
      <c r="K222" s="262"/>
      <c r="L222" s="262"/>
      <c r="M222" s="262"/>
      <c r="N222" s="262"/>
      <c r="O222" s="262"/>
      <c r="P222" s="262"/>
      <c r="Q222" s="262"/>
      <c r="R222" s="262"/>
      <c r="S222" s="263"/>
      <c r="T222" s="264"/>
      <c r="U222" s="266"/>
      <c r="W222" s="1143"/>
      <c r="X222" s="1143"/>
    </row>
    <row r="223" spans="1:24" ht="15.75">
      <c r="A223" s="267" t="s">
        <v>573</v>
      </c>
      <c r="B223" s="256" t="s">
        <v>471</v>
      </c>
      <c r="C223" s="256" t="s">
        <v>472</v>
      </c>
      <c r="D223" s="251"/>
      <c r="E223" s="256"/>
      <c r="F223" s="256" t="str">
        <f>+F222</f>
        <v>Per FERC Order</v>
      </c>
      <c r="G223" s="250"/>
      <c r="H223" s="455">
        <v>0</v>
      </c>
      <c r="I223" s="455">
        <v>0</v>
      </c>
      <c r="J223" s="455">
        <v>0</v>
      </c>
      <c r="K223" s="262"/>
      <c r="L223" s="262"/>
      <c r="M223" s="262"/>
      <c r="N223" s="262"/>
      <c r="O223" s="262"/>
      <c r="P223" s="262"/>
      <c r="Q223" s="262"/>
      <c r="R223" s="262"/>
      <c r="S223" s="263"/>
      <c r="T223" s="264"/>
      <c r="U223" s="266"/>
      <c r="W223" s="1143"/>
      <c r="X223" s="1143"/>
    </row>
    <row r="224" spans="1:24" ht="15.75">
      <c r="A224" s="267">
        <v>81</v>
      </c>
      <c r="B224" s="256" t="s">
        <v>473</v>
      </c>
      <c r="C224" s="256" t="s">
        <v>563</v>
      </c>
      <c r="D224" s="251"/>
      <c r="E224" s="256"/>
      <c r="F224" s="256" t="s">
        <v>474</v>
      </c>
      <c r="G224" s="250"/>
      <c r="H224" s="472">
        <v>0</v>
      </c>
      <c r="I224" s="277">
        <v>0</v>
      </c>
      <c r="J224" s="277">
        <v>0</v>
      </c>
      <c r="K224" s="262"/>
      <c r="L224" s="262"/>
      <c r="M224" s="262"/>
      <c r="N224" s="262"/>
      <c r="O224" s="262"/>
      <c r="P224" s="262"/>
      <c r="Q224" s="262"/>
      <c r="R224" s="262"/>
      <c r="S224" s="263"/>
      <c r="T224" s="264"/>
      <c r="U224" s="266"/>
      <c r="W224" s="1143"/>
      <c r="X224" s="1143"/>
    </row>
    <row r="225" spans="1:24" ht="15.75">
      <c r="A225" s="267"/>
      <c r="B225" s="256"/>
      <c r="C225" s="256"/>
      <c r="D225" s="251"/>
      <c r="E225" s="256"/>
      <c r="F225" s="256"/>
      <c r="G225" s="250"/>
      <c r="H225" s="260"/>
      <c r="I225" s="260"/>
      <c r="J225" s="260"/>
      <c r="K225" s="262"/>
      <c r="L225" s="262"/>
      <c r="M225" s="262"/>
      <c r="N225" s="262"/>
      <c r="O225" s="262"/>
      <c r="P225" s="262"/>
      <c r="Q225" s="262"/>
      <c r="R225" s="262"/>
      <c r="S225" s="263"/>
      <c r="T225" s="264"/>
      <c r="U225" s="266"/>
      <c r="W225" s="1143"/>
      <c r="X225" s="1143"/>
    </row>
    <row r="226" spans="1:24" ht="15.75">
      <c r="A226" s="267"/>
      <c r="B226" s="256" t="s">
        <v>475</v>
      </c>
      <c r="C226" s="256" t="s">
        <v>476</v>
      </c>
      <c r="D226" s="251"/>
      <c r="E226" s="256"/>
      <c r="F226" s="256" t="s">
        <v>477</v>
      </c>
      <c r="G226" s="253"/>
      <c r="H226" s="552">
        <f>+H222-H224</f>
        <v>0</v>
      </c>
      <c r="I226" s="259">
        <f>+I222-I224</f>
        <v>0</v>
      </c>
      <c r="J226" s="259">
        <f>+J222-J224</f>
        <v>0</v>
      </c>
      <c r="K226" s="262"/>
      <c r="L226" s="262"/>
      <c r="M226" s="262"/>
      <c r="N226" s="262"/>
      <c r="O226" s="262"/>
      <c r="P226" s="262"/>
      <c r="Q226" s="262"/>
      <c r="R226" s="262"/>
      <c r="S226" s="263"/>
      <c r="T226" s="264"/>
      <c r="U226" s="266"/>
      <c r="W226" s="1143"/>
      <c r="X226" s="1143"/>
    </row>
    <row r="227" spans="1:24" ht="15.75">
      <c r="A227" s="267"/>
      <c r="B227" s="256" t="s">
        <v>478</v>
      </c>
      <c r="C227" s="256" t="s">
        <v>479</v>
      </c>
      <c r="D227" s="251"/>
      <c r="E227" s="256"/>
      <c r="F227" s="256" t="s">
        <v>480</v>
      </c>
      <c r="G227" s="250"/>
      <c r="H227" s="553">
        <f>+H222/2+H226/2</f>
        <v>0</v>
      </c>
      <c r="I227" s="259">
        <f>+I222/2+I226/2</f>
        <v>0</v>
      </c>
      <c r="J227" s="259">
        <f>+J222/2+J226/2</f>
        <v>0</v>
      </c>
      <c r="K227" s="262"/>
      <c r="L227" s="262"/>
      <c r="M227" s="262"/>
      <c r="N227" s="262"/>
      <c r="O227" s="262"/>
      <c r="P227" s="262"/>
      <c r="Q227" s="262"/>
      <c r="R227" s="262"/>
      <c r="S227" s="263"/>
      <c r="T227" s="264"/>
      <c r="U227" s="266"/>
      <c r="W227" s="1143"/>
      <c r="X227" s="1143"/>
    </row>
    <row r="228" spans="1:24" ht="15.75">
      <c r="A228" s="267"/>
      <c r="B228" s="256"/>
      <c r="C228" s="256"/>
      <c r="D228" s="251"/>
      <c r="E228" s="256"/>
      <c r="F228" s="256"/>
      <c r="G228" s="250"/>
      <c r="H228" s="554"/>
      <c r="I228" s="260"/>
      <c r="J228" s="260"/>
      <c r="K228" s="262"/>
      <c r="L228" s="262"/>
      <c r="M228" s="262"/>
      <c r="N228" s="262"/>
      <c r="O228" s="262"/>
      <c r="P228" s="262"/>
      <c r="Q228" s="262"/>
      <c r="R228" s="262"/>
      <c r="S228" s="263"/>
      <c r="T228" s="264"/>
      <c r="U228" s="266"/>
      <c r="W228" s="1143"/>
      <c r="X228" s="1143"/>
    </row>
    <row r="229" spans="1:24" ht="17.25">
      <c r="A229" s="267"/>
      <c r="B229" s="256" t="s">
        <v>481</v>
      </c>
      <c r="C229" s="256" t="s">
        <v>482</v>
      </c>
      <c r="D229" s="251"/>
      <c r="E229" s="256"/>
      <c r="F229" s="256" t="s">
        <v>483</v>
      </c>
      <c r="G229" s="254"/>
      <c r="H229" s="552">
        <v>0</v>
      </c>
      <c r="I229" s="259">
        <v>0</v>
      </c>
      <c r="J229" s="259">
        <v>0</v>
      </c>
      <c r="K229" s="265"/>
      <c r="L229" s="265"/>
      <c r="M229" s="265"/>
      <c r="N229" s="265"/>
      <c r="O229" s="265"/>
      <c r="P229" s="265"/>
      <c r="Q229" s="265"/>
      <c r="R229" s="265"/>
      <c r="S229" s="256"/>
      <c r="T229" s="241"/>
      <c r="U229" s="268"/>
      <c r="W229" s="1143"/>
      <c r="X229" s="1143"/>
    </row>
    <row r="230" spans="1:24" ht="17.25">
      <c r="A230" s="267"/>
      <c r="B230" s="256" t="s">
        <v>484</v>
      </c>
      <c r="C230" s="256" t="s">
        <v>221</v>
      </c>
      <c r="D230" s="251"/>
      <c r="E230" s="256"/>
      <c r="F230" s="256" t="s">
        <v>485</v>
      </c>
      <c r="G230" s="254"/>
      <c r="H230" s="553">
        <v>0</v>
      </c>
      <c r="I230" s="259">
        <v>0</v>
      </c>
      <c r="J230" s="259">
        <v>0</v>
      </c>
      <c r="K230" s="265"/>
      <c r="L230" s="265"/>
      <c r="M230" s="265"/>
      <c r="N230" s="265"/>
      <c r="O230" s="265"/>
      <c r="P230" s="265"/>
      <c r="Q230" s="265"/>
      <c r="R230" s="265"/>
      <c r="S230" s="256"/>
      <c r="T230" s="241"/>
      <c r="U230" s="268"/>
      <c r="W230" s="1143"/>
      <c r="X230" s="1143"/>
    </row>
    <row r="231" spans="1:24" ht="17.25">
      <c r="A231" s="267" t="s">
        <v>573</v>
      </c>
      <c r="B231" s="256" t="s">
        <v>486</v>
      </c>
      <c r="C231" s="256" t="s">
        <v>482</v>
      </c>
      <c r="D231" s="251"/>
      <c r="E231" s="256"/>
      <c r="F231" s="256" t="s">
        <v>487</v>
      </c>
      <c r="G231" s="254"/>
      <c r="H231" s="555">
        <v>0</v>
      </c>
      <c r="I231" s="261">
        <v>0</v>
      </c>
      <c r="J231" s="261">
        <v>0</v>
      </c>
      <c r="K231" s="265"/>
      <c r="L231" s="265"/>
      <c r="M231" s="265"/>
      <c r="N231" s="265"/>
      <c r="O231" s="265"/>
      <c r="P231" s="265"/>
      <c r="Q231" s="265"/>
      <c r="R231" s="265"/>
      <c r="S231" s="256"/>
      <c r="T231" s="241"/>
      <c r="U231" s="268"/>
      <c r="W231" s="1143"/>
      <c r="X231" s="1143"/>
    </row>
    <row r="232" spans="1:24">
      <c r="A232" s="267"/>
      <c r="B232" s="256"/>
      <c r="C232" s="250"/>
      <c r="D232" s="251"/>
      <c r="E232" s="256"/>
      <c r="F232" s="256"/>
      <c r="G232" s="250"/>
      <c r="H232" s="250"/>
      <c r="I232" s="250"/>
      <c r="J232" s="250"/>
      <c r="K232" s="265"/>
      <c r="L232" s="265"/>
      <c r="M232" s="265"/>
      <c r="N232" s="265"/>
      <c r="O232" s="265"/>
      <c r="P232" s="265"/>
      <c r="Q232" s="265"/>
      <c r="R232" s="265"/>
      <c r="S232" s="256"/>
      <c r="T232" s="241"/>
      <c r="U232" s="268"/>
      <c r="W232" s="1143"/>
      <c r="X232" s="1143"/>
    </row>
    <row r="233" spans="1:24" ht="15.75" thickBot="1">
      <c r="A233" s="269"/>
      <c r="B233" s="270"/>
      <c r="C233" s="270" t="s">
        <v>681</v>
      </c>
      <c r="D233" s="271"/>
      <c r="E233" s="270"/>
      <c r="F233" s="270"/>
      <c r="G233" s="255"/>
      <c r="H233" s="271" t="s">
        <v>683</v>
      </c>
      <c r="I233" s="255" t="s">
        <v>488</v>
      </c>
      <c r="J233" s="272" t="s">
        <v>488</v>
      </c>
      <c r="K233" s="273"/>
      <c r="L233" s="273"/>
      <c r="M233" s="274"/>
      <c r="N233" s="274"/>
      <c r="O233" s="274"/>
      <c r="P233" s="274"/>
      <c r="Q233" s="274"/>
      <c r="R233" s="274"/>
      <c r="S233" s="255"/>
      <c r="T233" s="255"/>
      <c r="U233" s="275"/>
      <c r="W233" s="1143"/>
      <c r="X233" s="1143"/>
    </row>
    <row r="234" spans="1:24">
      <c r="K234" s="298"/>
      <c r="L234" s="298"/>
      <c r="M234" s="298"/>
      <c r="N234" s="298"/>
      <c r="O234" s="298"/>
      <c r="P234" s="298"/>
      <c r="Q234" s="298"/>
      <c r="R234" s="298"/>
      <c r="S234" s="298"/>
      <c r="T234" s="298"/>
      <c r="U234" s="298"/>
      <c r="W234" s="1143"/>
      <c r="X234" s="1143"/>
    </row>
    <row r="235" spans="1:24">
      <c r="K235" s="298"/>
      <c r="L235" s="298"/>
      <c r="M235" s="298"/>
      <c r="N235" s="298"/>
      <c r="O235" s="298"/>
      <c r="P235" s="298"/>
      <c r="Q235" s="298"/>
      <c r="R235" s="298"/>
      <c r="S235" s="298"/>
      <c r="T235" s="298"/>
      <c r="U235" s="298"/>
    </row>
    <row r="236" spans="1:24">
      <c r="K236" s="298"/>
      <c r="L236" s="298"/>
      <c r="M236" s="298"/>
      <c r="N236" s="298"/>
      <c r="O236" s="298"/>
      <c r="P236" s="298"/>
      <c r="Q236" s="298"/>
      <c r="R236" s="298"/>
      <c r="S236" s="298"/>
      <c r="T236" s="298"/>
      <c r="U236" s="298"/>
    </row>
    <row r="237" spans="1:24">
      <c r="K237" s="298"/>
      <c r="L237" s="298"/>
      <c r="M237" s="298"/>
      <c r="N237" s="298"/>
      <c r="O237" s="298"/>
      <c r="P237" s="298"/>
      <c r="Q237" s="298"/>
      <c r="R237" s="298"/>
      <c r="S237" s="298"/>
      <c r="T237" s="298"/>
      <c r="U237" s="298"/>
    </row>
    <row r="238" spans="1:24">
      <c r="K238" s="298"/>
      <c r="L238" s="298"/>
      <c r="M238" s="298"/>
      <c r="N238" s="298"/>
      <c r="O238" s="298"/>
      <c r="P238" s="298"/>
      <c r="Q238" s="298"/>
      <c r="R238" s="298"/>
      <c r="S238" s="298"/>
      <c r="T238" s="298"/>
      <c r="U238" s="298"/>
    </row>
    <row r="239" spans="1:24">
      <c r="E239" s="291"/>
      <c r="K239" s="298"/>
      <c r="L239" s="298"/>
      <c r="M239" s="298"/>
      <c r="N239" s="298"/>
      <c r="O239" s="298"/>
      <c r="P239" s="298"/>
      <c r="Q239" s="298"/>
      <c r="R239" s="298"/>
      <c r="S239" s="298"/>
      <c r="T239" s="298"/>
      <c r="U239" s="298"/>
    </row>
    <row r="240" spans="1:24">
      <c r="E240" s="291"/>
      <c r="K240" s="298"/>
      <c r="L240" s="298"/>
      <c r="M240" s="298"/>
      <c r="N240" s="298"/>
      <c r="O240" s="298"/>
      <c r="P240" s="298"/>
      <c r="Q240" s="298"/>
      <c r="R240" s="298"/>
      <c r="S240" s="298"/>
      <c r="T240" s="298"/>
      <c r="U240" s="298"/>
    </row>
    <row r="241" spans="5:21">
      <c r="E241" s="291"/>
      <c r="K241" s="298"/>
      <c r="L241" s="298"/>
      <c r="M241" s="298"/>
      <c r="N241" s="298"/>
      <c r="O241" s="298"/>
      <c r="P241" s="298"/>
      <c r="Q241" s="298"/>
      <c r="R241" s="298"/>
      <c r="S241" s="298"/>
      <c r="T241" s="298"/>
      <c r="U241" s="298"/>
    </row>
    <row r="242" spans="5:21">
      <c r="E242" s="291"/>
      <c r="K242" s="298"/>
      <c r="L242" s="298"/>
      <c r="M242" s="298"/>
      <c r="N242" s="298"/>
      <c r="O242" s="298"/>
      <c r="P242" s="298"/>
      <c r="Q242" s="298"/>
      <c r="R242" s="298"/>
      <c r="S242" s="298"/>
      <c r="T242" s="298"/>
      <c r="U242" s="298"/>
    </row>
    <row r="243" spans="5:21">
      <c r="E243" s="291"/>
      <c r="K243" s="298"/>
      <c r="L243" s="298"/>
      <c r="M243" s="298"/>
      <c r="N243" s="298"/>
      <c r="O243" s="298"/>
      <c r="P243" s="298"/>
      <c r="Q243" s="298"/>
      <c r="R243" s="298"/>
      <c r="S243" s="298"/>
      <c r="T243" s="298"/>
      <c r="U243" s="298"/>
    </row>
    <row r="244" spans="5:21">
      <c r="E244" s="291"/>
      <c r="K244" s="298"/>
      <c r="L244" s="298"/>
      <c r="M244" s="298"/>
      <c r="N244" s="298"/>
      <c r="O244" s="298"/>
      <c r="P244" s="298"/>
      <c r="Q244" s="298"/>
      <c r="R244" s="298"/>
      <c r="S244" s="298"/>
      <c r="T244" s="298"/>
      <c r="U244" s="298"/>
    </row>
    <row r="245" spans="5:21">
      <c r="E245" s="291"/>
      <c r="K245" s="298"/>
      <c r="L245" s="298"/>
      <c r="M245" s="298"/>
      <c r="N245" s="298"/>
      <c r="O245" s="298"/>
      <c r="P245" s="298"/>
      <c r="Q245" s="298"/>
      <c r="R245" s="298"/>
      <c r="S245" s="298"/>
      <c r="T245" s="298"/>
      <c r="U245" s="298"/>
    </row>
  </sheetData>
  <customSheetViews>
    <customSheetView guid="{416404B7-8533-4A12-ABD0-58CFDEB49D80}" scale="75" topLeftCell="I105">
      <selection activeCell="F45" sqref="F45"/>
      <rowBreaks count="1" manualBreakCount="1">
        <brk id="91" max="16383" man="1"/>
      </rowBreaks>
      <pageMargins left="0.45" right="0.21" top="5.5555555555555601E-3" bottom="1.46" header="0.45" footer="0.3"/>
      <printOptions horizontalCentered="1"/>
      <pageSetup scale="31" fitToHeight="4" orientation="landscape" r:id="rId1"/>
    </customSheetView>
  </customSheetViews>
  <mergeCells count="19">
    <mergeCell ref="A1:U1"/>
    <mergeCell ref="T204:U204"/>
    <mergeCell ref="T207:U207"/>
    <mergeCell ref="T212:U212"/>
    <mergeCell ref="T220:U220"/>
    <mergeCell ref="T199:U199"/>
    <mergeCell ref="A2:U2"/>
    <mergeCell ref="A3:U3"/>
    <mergeCell ref="H6:S6"/>
    <mergeCell ref="H60:S60"/>
    <mergeCell ref="T75:U75"/>
    <mergeCell ref="T93:U93"/>
    <mergeCell ref="T95:U95"/>
    <mergeCell ref="T184:U184"/>
    <mergeCell ref="T186:U186"/>
    <mergeCell ref="T197:U197"/>
    <mergeCell ref="T67:U67"/>
    <mergeCell ref="T215:U215"/>
    <mergeCell ref="T97:U97"/>
  </mergeCells>
  <printOptions horizontalCentered="1"/>
  <pageMargins left="0.45" right="0.21" top="5.5555555555555601E-3" bottom="1.46" header="0.45" footer="0.3"/>
  <pageSetup scale="29" fitToHeight="4" orientation="landscape" r:id="rId2"/>
  <rowBreaks count="2" manualBreakCount="2">
    <brk id="90" max="16383" man="1"/>
    <brk id="159" max="16383" man="1"/>
  </rowBreaks>
  <ignoredErrors>
    <ignoredError sqref="E166 E170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2:Y95"/>
  <sheetViews>
    <sheetView showGridLines="0" zoomScale="60" zoomScaleNormal="60" workbookViewId="0"/>
  </sheetViews>
  <sheetFormatPr defaultColWidth="9.140625" defaultRowHeight="12.75"/>
  <cols>
    <col min="1" max="1" width="14.140625" style="788" customWidth="1"/>
    <col min="2" max="2" width="31.140625" style="788" customWidth="1"/>
    <col min="3" max="3" width="8" style="788" customWidth="1"/>
    <col min="4" max="4" width="12" style="788" bestFit="1" customWidth="1"/>
    <col min="5" max="5" width="12.140625" style="788" customWidth="1"/>
    <col min="6" max="6" width="27.42578125" style="788" customWidth="1"/>
    <col min="7" max="7" width="21" style="788" bestFit="1" customWidth="1"/>
    <col min="8" max="8" width="14.140625" style="788" bestFit="1" customWidth="1"/>
    <col min="9" max="9" width="14.7109375" style="788" customWidth="1"/>
    <col min="10" max="11" width="9.140625" style="788"/>
    <col min="12" max="12" width="10.140625" style="788" customWidth="1"/>
    <col min="13" max="23" width="9.140625" style="788"/>
    <col min="24" max="24" width="4.5703125" style="788" customWidth="1"/>
    <col min="25" max="25" width="21" style="788" customWidth="1"/>
    <col min="26" max="16384" width="9.140625" style="788"/>
  </cols>
  <sheetData>
    <row r="2" spans="1:12" ht="18">
      <c r="A2" s="1412" t="s">
        <v>358</v>
      </c>
      <c r="B2" s="1412"/>
      <c r="C2" s="1412"/>
      <c r="D2" s="1412"/>
      <c r="E2" s="1412"/>
      <c r="F2" s="1412"/>
      <c r="G2" s="1412"/>
      <c r="H2" s="1412"/>
      <c r="I2" s="1412"/>
      <c r="J2" s="1412"/>
      <c r="K2" s="1412"/>
    </row>
    <row r="3" spans="1:12" ht="18">
      <c r="A3" s="1412" t="s">
        <v>359</v>
      </c>
      <c r="B3" s="1412"/>
      <c r="C3" s="1412"/>
      <c r="D3" s="1412"/>
      <c r="E3" s="1412"/>
      <c r="F3" s="1412"/>
      <c r="G3" s="1412"/>
      <c r="H3" s="1412"/>
      <c r="I3" s="1412"/>
      <c r="J3" s="1133"/>
      <c r="K3" s="1133"/>
    </row>
    <row r="4" spans="1:12" ht="18">
      <c r="A4" s="1412" t="s">
        <v>980</v>
      </c>
      <c r="B4" s="1412"/>
      <c r="C4" s="1412"/>
      <c r="D4" s="1412"/>
      <c r="E4" s="1412"/>
      <c r="F4" s="1412"/>
      <c r="G4" s="1412"/>
      <c r="H4" s="1412"/>
      <c r="I4" s="1412"/>
      <c r="J4" s="1412"/>
      <c r="K4" s="1412"/>
    </row>
    <row r="5" spans="1:12" ht="15.75">
      <c r="A5" s="798"/>
      <c r="B5" s="798"/>
      <c r="C5" s="798"/>
      <c r="D5" s="798"/>
      <c r="E5" s="798"/>
      <c r="F5" s="798"/>
      <c r="G5" s="798"/>
      <c r="H5" s="798"/>
      <c r="I5" s="798"/>
      <c r="J5" s="798"/>
      <c r="K5" s="798"/>
    </row>
    <row r="6" spans="1:12" ht="15">
      <c r="B6" s="291"/>
      <c r="C6" s="291"/>
      <c r="D6" s="291"/>
      <c r="E6" s="291"/>
      <c r="F6" s="291"/>
      <c r="G6" s="292"/>
      <c r="H6" s="292"/>
      <c r="I6" s="1134"/>
      <c r="J6" s="1134"/>
      <c r="K6" s="1134"/>
      <c r="L6" s="1134"/>
    </row>
    <row r="7" spans="1:12" ht="15">
      <c r="A7" s="291" t="s">
        <v>39</v>
      </c>
      <c r="B7" s="291"/>
      <c r="D7" s="291"/>
      <c r="E7" s="291"/>
      <c r="F7" s="291"/>
      <c r="G7" s="291"/>
      <c r="H7" s="291"/>
      <c r="I7" s="1134"/>
      <c r="J7" s="1134"/>
      <c r="K7" s="1134"/>
      <c r="L7" s="1134"/>
    </row>
    <row r="8" spans="1:12" ht="15">
      <c r="A8" s="291" t="s">
        <v>40</v>
      </c>
      <c r="B8" s="1135"/>
      <c r="E8" s="291"/>
      <c r="F8" s="291"/>
      <c r="G8" s="291"/>
      <c r="H8" s="291"/>
      <c r="I8" s="292"/>
      <c r="J8" s="291"/>
      <c r="K8" s="291"/>
    </row>
    <row r="9" spans="1:12" ht="15">
      <c r="A9" s="291"/>
      <c r="B9" s="291"/>
      <c r="D9" s="291"/>
      <c r="E9" s="291"/>
      <c r="F9" s="291"/>
      <c r="G9" s="291"/>
      <c r="H9" s="291"/>
      <c r="I9" s="291"/>
      <c r="J9" s="291"/>
      <c r="K9" s="291"/>
    </row>
    <row r="10" spans="1:12" ht="15">
      <c r="A10" s="291" t="s">
        <v>41</v>
      </c>
      <c r="B10" s="291" t="s">
        <v>361</v>
      </c>
      <c r="D10" s="291"/>
      <c r="E10" s="291"/>
      <c r="F10" s="291"/>
      <c r="G10" s="291"/>
      <c r="H10" s="291"/>
      <c r="I10" s="291"/>
      <c r="J10" s="291"/>
      <c r="K10" s="291"/>
    </row>
    <row r="11" spans="1:12" ht="15">
      <c r="A11" s="291"/>
      <c r="B11" s="291" t="s">
        <v>42</v>
      </c>
      <c r="D11" s="291"/>
      <c r="E11" s="291"/>
      <c r="F11" s="291"/>
      <c r="G11" s="291"/>
      <c r="H11" s="291"/>
      <c r="I11" s="291"/>
      <c r="J11" s="291"/>
      <c r="K11" s="291"/>
    </row>
    <row r="12" spans="1:12" ht="19.5">
      <c r="A12" s="291"/>
      <c r="B12" s="291" t="s">
        <v>505</v>
      </c>
      <c r="D12" s="291"/>
      <c r="E12" s="291"/>
      <c r="F12" s="291"/>
      <c r="G12" s="1136"/>
      <c r="I12" s="291"/>
      <c r="J12" s="291"/>
      <c r="K12" s="291"/>
    </row>
    <row r="13" spans="1:12" ht="15">
      <c r="A13" s="291"/>
      <c r="B13" s="291"/>
      <c r="D13" s="291"/>
      <c r="E13" s="291"/>
      <c r="F13" s="291"/>
      <c r="G13" s="291"/>
      <c r="H13" s="291"/>
      <c r="I13" s="291"/>
      <c r="J13" s="291"/>
      <c r="K13" s="291"/>
    </row>
    <row r="14" spans="1:12" ht="15">
      <c r="A14" s="291" t="s">
        <v>43</v>
      </c>
      <c r="B14" s="291" t="s">
        <v>360</v>
      </c>
      <c r="D14" s="291"/>
      <c r="E14" s="291"/>
      <c r="F14" s="291"/>
      <c r="G14" s="291"/>
      <c r="H14" s="291"/>
      <c r="I14" s="291"/>
      <c r="J14" s="291"/>
      <c r="K14" s="291"/>
    </row>
    <row r="15" spans="1:12" ht="15">
      <c r="A15" s="291"/>
      <c r="B15" s="291" t="s">
        <v>44</v>
      </c>
      <c r="D15" s="291"/>
      <c r="E15" s="291"/>
      <c r="F15" s="291"/>
      <c r="G15" s="291"/>
      <c r="H15" s="291"/>
      <c r="I15" s="291"/>
      <c r="J15" s="291"/>
      <c r="K15" s="291"/>
    </row>
    <row r="16" spans="1:12" ht="15">
      <c r="A16" s="291"/>
      <c r="B16" s="291" t="s">
        <v>45</v>
      </c>
      <c r="D16" s="291"/>
      <c r="E16" s="291"/>
      <c r="F16" s="291"/>
      <c r="G16" s="291"/>
      <c r="H16" s="291"/>
      <c r="I16" s="291"/>
      <c r="J16" s="291"/>
      <c r="K16" s="291"/>
    </row>
    <row r="17" spans="1:11" ht="15">
      <c r="A17" s="291"/>
      <c r="B17" s="291"/>
      <c r="D17" s="291"/>
      <c r="E17" s="291"/>
      <c r="F17" s="291"/>
      <c r="G17" s="291"/>
      <c r="H17" s="291"/>
      <c r="I17" s="291"/>
      <c r="J17" s="291"/>
      <c r="K17" s="291"/>
    </row>
    <row r="18" spans="1:11" ht="15">
      <c r="A18" s="291" t="s">
        <v>46</v>
      </c>
      <c r="B18" s="291" t="s">
        <v>47</v>
      </c>
      <c r="D18" s="291"/>
      <c r="E18" s="291"/>
      <c r="F18" s="291"/>
      <c r="G18" s="291"/>
      <c r="H18" s="291"/>
      <c r="I18" s="291"/>
      <c r="J18" s="291"/>
      <c r="K18" s="291"/>
    </row>
    <row r="19" spans="1:11" ht="15">
      <c r="A19" s="291"/>
      <c r="B19" s="291"/>
      <c r="D19" s="291"/>
      <c r="E19" s="291"/>
      <c r="F19" s="291"/>
      <c r="G19" s="291"/>
      <c r="H19" s="291"/>
      <c r="I19" s="291"/>
      <c r="K19" s="291"/>
    </row>
    <row r="20" spans="1:11" ht="15">
      <c r="B20" s="291" t="s">
        <v>48</v>
      </c>
      <c r="C20" s="291"/>
      <c r="E20" s="291"/>
      <c r="F20" s="291"/>
      <c r="G20" s="291"/>
      <c r="H20" s="291"/>
      <c r="I20" s="291"/>
      <c r="J20" s="1137"/>
      <c r="K20" s="291"/>
    </row>
    <row r="21" spans="1:11" ht="15">
      <c r="C21" s="291"/>
      <c r="E21" s="291"/>
      <c r="F21" s="291"/>
      <c r="G21" s="291"/>
      <c r="H21" s="291"/>
      <c r="I21" s="291"/>
      <c r="J21" s="291"/>
      <c r="K21" s="291"/>
    </row>
    <row r="22" spans="1:11" ht="15">
      <c r="B22" s="291" t="s">
        <v>49</v>
      </c>
      <c r="C22" s="293" t="s">
        <v>50</v>
      </c>
      <c r="D22" s="291" t="s">
        <v>537</v>
      </c>
      <c r="F22" s="291"/>
      <c r="G22" s="291"/>
      <c r="H22" s="291"/>
      <c r="I22" s="291"/>
      <c r="J22" s="291"/>
      <c r="K22" s="291"/>
    </row>
    <row r="23" spans="1:11" ht="15">
      <c r="D23" s="291" t="s">
        <v>74</v>
      </c>
      <c r="E23" s="291"/>
      <c r="F23" s="291"/>
      <c r="G23" s="291"/>
      <c r="H23" s="291"/>
      <c r="I23" s="291"/>
      <c r="J23" s="1138"/>
      <c r="K23" s="291"/>
    </row>
    <row r="24" spans="1:11" ht="15">
      <c r="E24" s="291"/>
      <c r="F24" s="291"/>
      <c r="G24" s="291"/>
      <c r="H24" s="291"/>
      <c r="I24" s="291"/>
      <c r="J24" s="291"/>
      <c r="K24" s="291"/>
    </row>
    <row r="25" spans="1:11" ht="15">
      <c r="D25" s="291"/>
      <c r="H25" s="291"/>
      <c r="I25" s="291"/>
      <c r="J25" s="291"/>
      <c r="K25" s="291"/>
    </row>
    <row r="26" spans="1:11" ht="15">
      <c r="A26" s="291"/>
      <c r="D26" s="291"/>
      <c r="F26" s="291"/>
      <c r="G26" s="291"/>
      <c r="H26" s="291"/>
      <c r="I26" s="291"/>
      <c r="J26" s="291"/>
      <c r="K26" s="291"/>
    </row>
    <row r="27" spans="1:11" ht="15">
      <c r="C27" s="291"/>
      <c r="F27" s="291"/>
      <c r="G27" s="1139"/>
      <c r="H27" s="291"/>
      <c r="I27" s="291"/>
      <c r="J27" s="291"/>
      <c r="K27" s="291"/>
    </row>
    <row r="28" spans="1:11" ht="15">
      <c r="A28" s="1139" t="s">
        <v>51</v>
      </c>
      <c r="B28" s="1140"/>
      <c r="C28" s="1140"/>
      <c r="D28" s="1139"/>
      <c r="E28" s="1139"/>
      <c r="F28" s="1139"/>
      <c r="H28" s="1139"/>
      <c r="I28" s="291"/>
      <c r="J28" s="291"/>
      <c r="K28" s="291"/>
    </row>
    <row r="29" spans="1:11">
      <c r="G29" s="811"/>
    </row>
    <row r="30" spans="1:11" ht="15">
      <c r="A30" s="811"/>
      <c r="B30" s="811"/>
      <c r="C30" s="811"/>
      <c r="D30" s="811"/>
      <c r="E30" s="811"/>
      <c r="F30" s="811"/>
      <c r="G30" s="292"/>
      <c r="H30" s="811"/>
      <c r="I30" s="811"/>
      <c r="J30" s="811"/>
      <c r="K30" s="811"/>
    </row>
    <row r="31" spans="1:11" ht="15">
      <c r="A31" s="292" t="s">
        <v>598</v>
      </c>
      <c r="B31" s="292" t="s">
        <v>599</v>
      </c>
      <c r="C31" s="292" t="s">
        <v>600</v>
      </c>
      <c r="D31" s="811"/>
      <c r="E31" s="292"/>
      <c r="F31" s="292"/>
      <c r="G31" s="292"/>
      <c r="H31" s="292"/>
      <c r="I31" s="811"/>
      <c r="J31" s="811"/>
      <c r="K31" s="811"/>
    </row>
    <row r="32" spans="1:11" ht="15">
      <c r="A32" s="292"/>
      <c r="B32" s="292"/>
      <c r="C32" s="292"/>
      <c r="D32" s="811"/>
      <c r="E32" s="292"/>
      <c r="F32" s="292"/>
      <c r="G32" s="292"/>
      <c r="H32" s="292"/>
      <c r="I32" s="811"/>
      <c r="J32" s="811"/>
      <c r="K32" s="811"/>
    </row>
    <row r="33" spans="1:11" ht="15">
      <c r="A33" s="449" t="s">
        <v>628</v>
      </c>
      <c r="B33" s="449">
        <v>2008</v>
      </c>
      <c r="C33" s="292" t="s">
        <v>52</v>
      </c>
      <c r="D33" s="811"/>
      <c r="E33" s="292"/>
      <c r="F33" s="292"/>
      <c r="G33" s="292"/>
      <c r="H33" s="292"/>
      <c r="I33" s="811"/>
      <c r="J33" s="811"/>
      <c r="K33" s="811"/>
    </row>
    <row r="34" spans="1:11" ht="15">
      <c r="A34" s="449" t="s">
        <v>362</v>
      </c>
      <c r="B34" s="449">
        <v>2008</v>
      </c>
      <c r="C34" s="292" t="s">
        <v>53</v>
      </c>
      <c r="D34" s="811"/>
      <c r="E34" s="292"/>
      <c r="F34" s="292"/>
      <c r="G34" s="292"/>
      <c r="H34" s="292"/>
      <c r="I34" s="811"/>
      <c r="J34" s="811"/>
      <c r="K34" s="811"/>
    </row>
    <row r="35" spans="1:11" ht="15">
      <c r="A35" s="449" t="s">
        <v>604</v>
      </c>
      <c r="B35" s="449">
        <v>2009</v>
      </c>
      <c r="C35" s="292" t="s">
        <v>54</v>
      </c>
      <c r="D35" s="811"/>
      <c r="E35" s="292"/>
      <c r="F35" s="292"/>
      <c r="G35" s="292"/>
      <c r="H35" s="292"/>
      <c r="I35" s="811"/>
      <c r="J35" s="811"/>
      <c r="K35" s="811"/>
    </row>
    <row r="36" spans="1:11" ht="15">
      <c r="A36" s="449" t="s">
        <v>362</v>
      </c>
      <c r="B36" s="449">
        <v>2009</v>
      </c>
      <c r="C36" s="292" t="s">
        <v>55</v>
      </c>
      <c r="D36" s="811"/>
      <c r="E36" s="292"/>
      <c r="F36" s="292"/>
      <c r="G36" s="292"/>
      <c r="H36" s="292"/>
      <c r="I36" s="811"/>
      <c r="J36" s="811"/>
      <c r="K36" s="811"/>
    </row>
    <row r="37" spans="1:11" ht="15">
      <c r="A37" s="449" t="s">
        <v>362</v>
      </c>
      <c r="B37" s="449">
        <f>+B36</f>
        <v>2009</v>
      </c>
      <c r="C37" s="292" t="s">
        <v>56</v>
      </c>
      <c r="D37" s="811"/>
      <c r="E37" s="292"/>
      <c r="F37" s="292"/>
      <c r="G37" s="292"/>
      <c r="H37" s="292"/>
      <c r="I37" s="811"/>
      <c r="J37" s="811"/>
      <c r="K37" s="811"/>
    </row>
    <row r="38" spans="1:11" ht="15">
      <c r="A38" s="449" t="s">
        <v>604</v>
      </c>
      <c r="B38" s="449">
        <v>2010</v>
      </c>
      <c r="C38" s="292" t="s">
        <v>57</v>
      </c>
      <c r="D38" s="811"/>
      <c r="E38" s="292"/>
      <c r="F38" s="292"/>
      <c r="G38" s="292"/>
      <c r="H38" s="292"/>
      <c r="I38" s="811"/>
      <c r="J38" s="811"/>
      <c r="K38" s="811"/>
    </row>
    <row r="39" spans="1:11" ht="15">
      <c r="A39" s="449" t="s">
        <v>362</v>
      </c>
      <c r="B39" s="449">
        <v>2010</v>
      </c>
      <c r="C39" s="292" t="s">
        <v>58</v>
      </c>
      <c r="D39" s="811"/>
      <c r="E39" s="292"/>
      <c r="F39" s="292"/>
      <c r="G39" s="292"/>
      <c r="H39" s="292"/>
      <c r="I39" s="811"/>
      <c r="J39" s="811"/>
      <c r="K39" s="811"/>
    </row>
    <row r="40" spans="1:11" ht="15">
      <c r="A40" s="449" t="str">
        <f>+A39</f>
        <v>October</v>
      </c>
      <c r="B40" s="449">
        <v>2010</v>
      </c>
      <c r="C40" s="292" t="s">
        <v>59</v>
      </c>
      <c r="D40" s="811"/>
      <c r="E40" s="292"/>
      <c r="F40" s="292"/>
      <c r="G40" s="292"/>
      <c r="H40" s="292"/>
      <c r="I40" s="811"/>
      <c r="J40" s="811"/>
      <c r="K40" s="811"/>
    </row>
    <row r="41" spans="1:11" ht="15">
      <c r="A41" s="449" t="s">
        <v>604</v>
      </c>
      <c r="B41" s="449" t="s">
        <v>886</v>
      </c>
      <c r="C41" s="292" t="s">
        <v>888</v>
      </c>
      <c r="D41" s="811"/>
      <c r="E41" s="292"/>
      <c r="F41" s="292"/>
      <c r="G41" s="292"/>
      <c r="H41" s="292"/>
      <c r="I41" s="811"/>
      <c r="J41" s="811"/>
      <c r="K41" s="811"/>
    </row>
    <row r="42" spans="1:11" ht="15">
      <c r="A42" s="449" t="s">
        <v>362</v>
      </c>
      <c r="B42" s="449" t="s">
        <v>886</v>
      </c>
      <c r="C42" s="292" t="s">
        <v>887</v>
      </c>
      <c r="D42" s="811"/>
      <c r="E42" s="292"/>
      <c r="F42" s="292"/>
      <c r="G42" s="292"/>
      <c r="H42" s="292"/>
      <c r="I42" s="811"/>
      <c r="J42" s="811"/>
      <c r="K42" s="811"/>
    </row>
    <row r="43" spans="1:11" ht="15">
      <c r="A43" s="449" t="str">
        <f>+A42</f>
        <v>October</v>
      </c>
      <c r="B43" s="449" t="s">
        <v>886</v>
      </c>
      <c r="C43" s="292" t="s">
        <v>889</v>
      </c>
      <c r="D43" s="811"/>
      <c r="E43" s="292"/>
      <c r="F43" s="292"/>
      <c r="G43" s="292"/>
      <c r="H43" s="292"/>
      <c r="I43" s="811"/>
      <c r="J43" s="811"/>
      <c r="K43" s="811"/>
    </row>
    <row r="44" spans="1:11" ht="15">
      <c r="A44" s="449"/>
      <c r="B44" s="449"/>
      <c r="C44" s="292"/>
      <c r="D44" s="811"/>
      <c r="E44" s="292"/>
      <c r="F44" s="292"/>
      <c r="G44" s="292"/>
      <c r="H44" s="292"/>
      <c r="I44" s="811"/>
      <c r="J44" s="811"/>
      <c r="K44" s="811"/>
    </row>
    <row r="45" spans="1:11" ht="15">
      <c r="A45" s="449"/>
      <c r="B45" s="449"/>
      <c r="C45" s="292"/>
      <c r="D45" s="811"/>
      <c r="E45" s="292"/>
      <c r="F45" s="292"/>
      <c r="G45" s="292"/>
      <c r="H45" s="292"/>
      <c r="I45" s="811"/>
      <c r="J45" s="811"/>
      <c r="K45" s="811"/>
    </row>
    <row r="46" spans="1:11" ht="15">
      <c r="A46" s="449">
        <v>1</v>
      </c>
      <c r="B46" s="1164" t="s">
        <v>890</v>
      </c>
      <c r="C46" s="292"/>
      <c r="D46" s="811"/>
      <c r="E46" s="292"/>
      <c r="F46" s="292"/>
      <c r="G46" s="292"/>
      <c r="H46" s="292"/>
      <c r="I46" s="811"/>
      <c r="J46" s="811"/>
      <c r="K46" s="811"/>
    </row>
    <row r="47" spans="1:11" ht="16.5">
      <c r="A47" s="1141"/>
      <c r="B47" s="291" t="s">
        <v>60</v>
      </c>
      <c r="C47" s="291"/>
      <c r="G47" s="291"/>
      <c r="H47" s="291"/>
    </row>
    <row r="48" spans="1:11" ht="16.5">
      <c r="A48" s="1141"/>
      <c r="B48" s="291"/>
      <c r="G48" s="291"/>
      <c r="H48" s="291"/>
    </row>
    <row r="49" spans="1:25" ht="21.75" customHeight="1">
      <c r="A49" s="449">
        <v>2</v>
      </c>
      <c r="B49" s="291" t="s">
        <v>63</v>
      </c>
      <c r="E49" s="291"/>
      <c r="F49" s="291"/>
      <c r="G49" s="291"/>
      <c r="H49" s="291"/>
    </row>
    <row r="50" spans="1:25" ht="15">
      <c r="A50" s="291"/>
      <c r="B50" s="291" t="s">
        <v>64</v>
      </c>
      <c r="E50" s="291"/>
      <c r="F50" s="291"/>
      <c r="H50" s="291"/>
    </row>
    <row r="51" spans="1:25" ht="15">
      <c r="A51" s="291"/>
      <c r="B51" s="291" t="s">
        <v>454</v>
      </c>
      <c r="E51" s="291"/>
      <c r="F51" s="291"/>
      <c r="L51" s="281"/>
    </row>
    <row r="52" spans="1:25" ht="15">
      <c r="A52" s="291"/>
      <c r="B52" s="291" t="s">
        <v>65</v>
      </c>
      <c r="E52" s="291"/>
      <c r="F52" s="291"/>
    </row>
    <row r="53" spans="1:25" ht="15">
      <c r="A53" s="291"/>
      <c r="B53" s="291" t="s">
        <v>66</v>
      </c>
    </row>
    <row r="54" spans="1:25" ht="15">
      <c r="A54" s="291"/>
      <c r="B54" s="291" t="s">
        <v>67</v>
      </c>
      <c r="G54" s="291"/>
      <c r="L54" s="281"/>
    </row>
    <row r="55" spans="1:25" ht="15">
      <c r="G55" s="291"/>
      <c r="H55" s="291"/>
      <c r="I55" s="291"/>
      <c r="J55" s="291"/>
    </row>
    <row r="56" spans="1:25" ht="15">
      <c r="G56" s="291"/>
      <c r="H56" s="291"/>
      <c r="I56" s="291"/>
      <c r="J56" s="291"/>
      <c r="L56" s="281"/>
    </row>
    <row r="57" spans="1:25" ht="15">
      <c r="B57" s="291" t="s">
        <v>68</v>
      </c>
      <c r="C57" s="293"/>
      <c r="D57" s="292" t="s">
        <v>72</v>
      </c>
      <c r="E57" s="291"/>
      <c r="F57" s="291"/>
      <c r="H57" s="291"/>
      <c r="I57" s="291"/>
      <c r="J57" s="291"/>
    </row>
    <row r="58" spans="1:25" ht="15">
      <c r="B58" s="291"/>
      <c r="C58" s="293"/>
      <c r="D58" s="292"/>
      <c r="E58" s="291"/>
      <c r="F58" s="291"/>
      <c r="H58" s="811"/>
      <c r="I58" s="811"/>
      <c r="J58" s="811"/>
      <c r="K58" s="811"/>
      <c r="L58" s="811"/>
    </row>
    <row r="59" spans="1:25" ht="15">
      <c r="B59" s="291"/>
      <c r="C59" s="293"/>
      <c r="D59" s="291"/>
      <c r="E59" s="291"/>
      <c r="F59" s="291"/>
      <c r="H59" s="811"/>
      <c r="I59" s="811"/>
      <c r="J59" s="811"/>
      <c r="K59" s="811"/>
      <c r="L59" s="811"/>
    </row>
    <row r="60" spans="1:25" ht="15">
      <c r="A60" s="788" t="s">
        <v>104</v>
      </c>
      <c r="B60" s="291" t="s">
        <v>69</v>
      </c>
      <c r="C60" s="293"/>
      <c r="D60" s="291"/>
      <c r="E60" s="291"/>
      <c r="F60" s="291"/>
      <c r="G60" s="224">
        <v>1300562584</v>
      </c>
      <c r="H60" s="292"/>
      <c r="J60" s="1211"/>
      <c r="K60" s="811"/>
      <c r="L60" s="810"/>
    </row>
    <row r="61" spans="1:25" ht="15">
      <c r="A61" s="788" t="s">
        <v>229</v>
      </c>
      <c r="B61" s="291" t="s">
        <v>70</v>
      </c>
      <c r="C61" s="293"/>
      <c r="D61" s="291"/>
      <c r="E61" s="291"/>
      <c r="F61" s="291"/>
      <c r="G61" s="1142">
        <v>1248819352</v>
      </c>
      <c r="H61" s="292"/>
      <c r="I61" s="292"/>
      <c r="J61" s="1211"/>
      <c r="K61" s="811"/>
      <c r="L61" s="281"/>
    </row>
    <row r="62" spans="1:25" ht="15">
      <c r="A62" s="788" t="s">
        <v>89</v>
      </c>
      <c r="B62" s="291" t="s">
        <v>538</v>
      </c>
      <c r="C62" s="293"/>
      <c r="D62" s="291"/>
      <c r="E62" s="291"/>
      <c r="F62" s="291"/>
      <c r="G62" s="1143">
        <f>+G60-G61</f>
        <v>51743232</v>
      </c>
      <c r="H62" s="811" t="s">
        <v>375</v>
      </c>
      <c r="I62" s="291"/>
      <c r="J62" s="291"/>
      <c r="Y62" s="1199"/>
    </row>
    <row r="63" spans="1:25" ht="15">
      <c r="A63" s="788" t="s">
        <v>105</v>
      </c>
      <c r="B63" s="291" t="s">
        <v>539</v>
      </c>
      <c r="C63" s="293"/>
      <c r="D63" s="291"/>
      <c r="E63" s="291"/>
      <c r="F63" s="291"/>
      <c r="G63" s="216">
        <f>1*(1+D93)^24</f>
        <v>1.0491203633847861</v>
      </c>
      <c r="H63" s="811" t="s">
        <v>376</v>
      </c>
      <c r="I63" s="291"/>
      <c r="J63" s="291"/>
    </row>
    <row r="64" spans="1:25" ht="15">
      <c r="A64" s="788" t="s">
        <v>103</v>
      </c>
      <c r="B64" s="291" t="s">
        <v>540</v>
      </c>
      <c r="C64" s="293"/>
      <c r="D64" s="291"/>
      <c r="E64" s="291"/>
      <c r="F64" s="291"/>
      <c r="G64" s="1143">
        <f>+G62*G63</f>
        <v>54284878.358543292</v>
      </c>
      <c r="H64" s="811" t="s">
        <v>378</v>
      </c>
      <c r="I64" s="291"/>
      <c r="J64" s="291"/>
      <c r="L64" s="281"/>
    </row>
    <row r="65" spans="1:25" ht="15">
      <c r="B65" s="291"/>
      <c r="C65" s="293"/>
      <c r="D65" s="291"/>
      <c r="E65" s="291"/>
      <c r="F65" s="291"/>
      <c r="G65" s="1143"/>
      <c r="H65" s="811" t="s">
        <v>379</v>
      </c>
      <c r="I65" s="291"/>
      <c r="J65" s="291"/>
    </row>
    <row r="66" spans="1:25" ht="15">
      <c r="B66" s="291"/>
      <c r="C66" s="293"/>
      <c r="D66" s="291"/>
      <c r="E66" s="291"/>
      <c r="F66" s="291"/>
      <c r="G66" s="291"/>
      <c r="H66" s="811"/>
      <c r="I66" s="291"/>
      <c r="J66" s="291"/>
    </row>
    <row r="67" spans="1:25" ht="15">
      <c r="B67" s="291" t="s">
        <v>71</v>
      </c>
      <c r="C67" s="291"/>
      <c r="D67" s="291"/>
      <c r="E67" s="291"/>
      <c r="F67" s="291"/>
      <c r="G67" s="163"/>
    </row>
    <row r="68" spans="1:25" ht="15">
      <c r="B68" s="291" t="s">
        <v>76</v>
      </c>
      <c r="C68" s="291"/>
      <c r="D68" s="291"/>
      <c r="E68" s="291"/>
      <c r="F68" s="291"/>
      <c r="G68" s="792"/>
      <c r="H68" s="474"/>
      <c r="I68" s="1144"/>
      <c r="J68" s="811"/>
      <c r="K68" s="811"/>
      <c r="L68" s="811"/>
    </row>
    <row r="69" spans="1:25" ht="15">
      <c r="B69" s="291"/>
      <c r="C69" s="291"/>
      <c r="D69" s="291"/>
      <c r="E69" s="291"/>
      <c r="F69" s="291"/>
      <c r="G69" s="457"/>
      <c r="H69" s="785"/>
      <c r="I69" s="785"/>
      <c r="J69" s="785"/>
      <c r="K69" s="811"/>
      <c r="L69" s="811"/>
      <c r="Y69" s="1200"/>
    </row>
    <row r="70" spans="1:25" ht="20.25">
      <c r="A70" s="1145" t="s">
        <v>615</v>
      </c>
      <c r="B70" s="293"/>
      <c r="C70" s="291"/>
      <c r="D70" s="291"/>
      <c r="G70" s="243"/>
      <c r="H70" s="457"/>
      <c r="I70" s="163"/>
      <c r="J70" s="1146"/>
      <c r="K70" s="811"/>
      <c r="L70" s="811"/>
    </row>
    <row r="71" spans="1:25" ht="15">
      <c r="A71" s="1147" t="s">
        <v>598</v>
      </c>
      <c r="B71" s="293" t="s">
        <v>616</v>
      </c>
      <c r="C71" s="291"/>
      <c r="D71" s="293" t="s">
        <v>598</v>
      </c>
      <c r="E71" s="293"/>
      <c r="G71" s="487"/>
      <c r="H71" s="1144"/>
      <c r="I71" s="1148"/>
      <c r="J71" s="1146"/>
      <c r="K71" s="811"/>
      <c r="L71" s="811"/>
    </row>
    <row r="72" spans="1:25" ht="15">
      <c r="A72" s="291" t="s">
        <v>625</v>
      </c>
      <c r="B72" s="293" t="s">
        <v>575</v>
      </c>
      <c r="C72" s="291"/>
      <c r="D72" s="1149"/>
      <c r="G72" s="1173"/>
      <c r="H72" s="291"/>
      <c r="I72" s="293"/>
      <c r="J72" s="1146"/>
      <c r="K72" s="811"/>
    </row>
    <row r="73" spans="1:25" ht="15">
      <c r="A73" s="291" t="s">
        <v>626</v>
      </c>
      <c r="B73" s="293" t="s">
        <v>575</v>
      </c>
      <c r="C73" s="291"/>
      <c r="D73" s="1149">
        <v>1.2999999999999999E-3</v>
      </c>
      <c r="E73" s="1352"/>
      <c r="F73" s="1349"/>
      <c r="G73" s="293"/>
      <c r="H73" s="291"/>
      <c r="I73" s="293"/>
      <c r="J73" s="1150"/>
    </row>
    <row r="74" spans="1:25" ht="15">
      <c r="A74" s="291" t="s">
        <v>627</v>
      </c>
      <c r="B74" s="293" t="s">
        <v>575</v>
      </c>
      <c r="C74" s="291"/>
      <c r="D74" s="1149">
        <v>1.9E-3</v>
      </c>
      <c r="E74" s="1352"/>
      <c r="F74" s="1349"/>
      <c r="G74" s="293"/>
      <c r="H74" s="291"/>
      <c r="I74" s="293"/>
      <c r="J74" s="1150"/>
    </row>
    <row r="75" spans="1:25" ht="15">
      <c r="A75" s="291" t="s">
        <v>601</v>
      </c>
      <c r="B75" s="293" t="s">
        <v>575</v>
      </c>
      <c r="C75" s="291"/>
      <c r="D75" s="1149">
        <v>1.9E-3</v>
      </c>
      <c r="E75" s="1352"/>
      <c r="F75" s="1349"/>
      <c r="G75" s="293"/>
      <c r="H75" s="291"/>
      <c r="I75" s="293"/>
      <c r="J75" s="1150"/>
    </row>
    <row r="76" spans="1:25" ht="15">
      <c r="A76" s="291" t="s">
        <v>603</v>
      </c>
      <c r="B76" s="293" t="s">
        <v>575</v>
      </c>
      <c r="C76" s="291"/>
      <c r="D76" s="1149">
        <v>1.8E-3</v>
      </c>
      <c r="E76" s="1352"/>
      <c r="F76" s="1349"/>
      <c r="G76" s="293"/>
      <c r="H76" s="291"/>
      <c r="I76" s="293"/>
      <c r="J76" s="1150"/>
    </row>
    <row r="77" spans="1:25" ht="15">
      <c r="A77" s="291" t="s">
        <v>604</v>
      </c>
      <c r="B77" s="293" t="s">
        <v>575</v>
      </c>
      <c r="C77" s="291"/>
      <c r="D77" s="1149">
        <v>1.8E-3</v>
      </c>
      <c r="E77" s="1352"/>
      <c r="F77" s="1349"/>
      <c r="G77" s="293"/>
      <c r="H77" s="291"/>
      <c r="I77" s="293"/>
      <c r="J77" s="1150"/>
    </row>
    <row r="78" spans="1:25" ht="15">
      <c r="A78" s="291" t="s">
        <v>628</v>
      </c>
      <c r="B78" s="293" t="s">
        <v>575</v>
      </c>
      <c r="C78" s="291"/>
      <c r="D78" s="1149">
        <v>1.9E-3</v>
      </c>
      <c r="E78" s="1352"/>
      <c r="F78" s="1349"/>
      <c r="G78" s="293"/>
      <c r="H78" s="291"/>
      <c r="I78" s="293"/>
      <c r="J78" s="1150"/>
    </row>
    <row r="79" spans="1:25" ht="15">
      <c r="A79" s="291" t="s">
        <v>629</v>
      </c>
      <c r="B79" s="293" t="s">
        <v>575</v>
      </c>
      <c r="C79" s="291"/>
      <c r="D79" s="1149">
        <v>1.8E-3</v>
      </c>
      <c r="E79" s="1352"/>
      <c r="F79" s="1349"/>
      <c r="G79" s="293"/>
      <c r="H79" s="291"/>
      <c r="I79" s="293"/>
      <c r="J79" s="1150"/>
    </row>
    <row r="80" spans="1:25" ht="15">
      <c r="A80" s="291" t="s">
        <v>630</v>
      </c>
      <c r="B80" s="293" t="s">
        <v>575</v>
      </c>
      <c r="C80" s="291"/>
      <c r="D80" s="1149">
        <v>1.8E-3</v>
      </c>
      <c r="E80" s="1352"/>
      <c r="F80" s="1349"/>
      <c r="G80" s="293"/>
      <c r="H80" s="291"/>
      <c r="I80" s="293"/>
      <c r="J80" s="1150"/>
    </row>
    <row r="81" spans="1:10" ht="15">
      <c r="A81" s="291" t="s">
        <v>362</v>
      </c>
      <c r="B81" s="293" t="s">
        <v>575</v>
      </c>
      <c r="C81" s="291"/>
      <c r="D81" s="1149">
        <v>2E-3</v>
      </c>
      <c r="E81" s="1352"/>
      <c r="F81" s="1349"/>
      <c r="G81" s="293"/>
      <c r="H81" s="291"/>
      <c r="I81" s="293"/>
      <c r="J81" s="1150"/>
    </row>
    <row r="82" spans="1:10" ht="15">
      <c r="A82" s="291" t="s">
        <v>631</v>
      </c>
      <c r="B82" s="293" t="s">
        <v>575</v>
      </c>
      <c r="C82" s="291"/>
      <c r="D82" s="1149">
        <v>2E-3</v>
      </c>
      <c r="E82" s="1352"/>
      <c r="F82" s="1349"/>
      <c r="G82" s="293"/>
      <c r="H82" s="291"/>
      <c r="I82" s="293"/>
      <c r="J82" s="1150"/>
    </row>
    <row r="83" spans="1:10" ht="15">
      <c r="A83" s="291" t="s">
        <v>632</v>
      </c>
      <c r="B83" s="293" t="s">
        <v>575</v>
      </c>
      <c r="C83" s="291"/>
      <c r="D83" s="1149">
        <v>2.5000000000000001E-3</v>
      </c>
      <c r="E83" s="1352"/>
      <c r="F83" s="1349"/>
      <c r="G83" s="1260"/>
      <c r="H83" s="291"/>
      <c r="I83" s="293"/>
      <c r="J83" s="1150"/>
    </row>
    <row r="84" spans="1:10" ht="15">
      <c r="A84" s="291" t="s">
        <v>625</v>
      </c>
      <c r="B84" s="293" t="s">
        <v>596</v>
      </c>
      <c r="C84" s="291"/>
      <c r="D84" s="1149">
        <v>2.3999999999999998E-3</v>
      </c>
      <c r="E84" s="1352"/>
      <c r="F84" s="1349"/>
      <c r="G84" s="293"/>
      <c r="H84" s="291"/>
      <c r="I84" s="293"/>
      <c r="J84" s="1150"/>
    </row>
    <row r="85" spans="1:10" ht="15">
      <c r="A85" s="291" t="s">
        <v>626</v>
      </c>
      <c r="B85" s="293" t="s">
        <v>596</v>
      </c>
      <c r="C85" s="291"/>
      <c r="D85" s="1149">
        <v>2.0999999999999999E-3</v>
      </c>
      <c r="E85" s="1352"/>
      <c r="F85" s="1349"/>
      <c r="G85" s="293"/>
      <c r="H85" s="291"/>
      <c r="I85" s="293"/>
      <c r="J85" s="1150"/>
    </row>
    <row r="86" spans="1:10" ht="15">
      <c r="A86" s="291" t="s">
        <v>627</v>
      </c>
      <c r="B86" s="293" t="s">
        <v>596</v>
      </c>
      <c r="C86" s="291"/>
      <c r="D86" s="1149">
        <v>2.3999999999999998E-3</v>
      </c>
      <c r="E86" s="1352"/>
      <c r="F86" s="1349"/>
      <c r="G86" s="293"/>
      <c r="H86" s="291"/>
      <c r="I86" s="293"/>
      <c r="J86" s="1150"/>
    </row>
    <row r="87" spans="1:10" ht="15">
      <c r="A87" s="291" t="s">
        <v>601</v>
      </c>
      <c r="B87" s="293" t="s">
        <v>596</v>
      </c>
      <c r="C87" s="291"/>
      <c r="D87" s="1149">
        <v>2.2000000000000001E-3</v>
      </c>
      <c r="E87" s="1352"/>
      <c r="F87" s="1349"/>
      <c r="G87" s="293"/>
      <c r="H87" s="291"/>
      <c r="I87" s="293"/>
      <c r="J87" s="1150"/>
    </row>
    <row r="88" spans="1:10" ht="15">
      <c r="A88" s="291" t="s">
        <v>603</v>
      </c>
      <c r="B88" s="293" t="s">
        <v>596</v>
      </c>
      <c r="C88" s="291"/>
      <c r="D88" s="1149">
        <v>2.2000000000000001E-3</v>
      </c>
      <c r="E88" s="1352"/>
      <c r="F88" s="1349"/>
      <c r="G88" s="293"/>
      <c r="H88" s="291"/>
      <c r="I88" s="293"/>
      <c r="J88" s="1150"/>
    </row>
    <row r="89" spans="1:10" ht="15">
      <c r="A89" s="291" t="s">
        <v>604</v>
      </c>
      <c r="B89" s="293" t="s">
        <v>596</v>
      </c>
      <c r="C89" s="291"/>
      <c r="D89" s="1149">
        <v>2.0999999999999999E-3</v>
      </c>
      <c r="E89" s="1352"/>
      <c r="F89" s="1349"/>
      <c r="G89" s="293"/>
      <c r="H89" s="291"/>
      <c r="I89" s="293"/>
      <c r="J89" s="1150"/>
    </row>
    <row r="90" spans="1:10" ht="15">
      <c r="A90" s="291" t="s">
        <v>628</v>
      </c>
      <c r="B90" s="293" t="s">
        <v>596</v>
      </c>
      <c r="C90" s="291"/>
      <c r="D90" s="1149">
        <v>2.0999999999999999E-3</v>
      </c>
      <c r="E90" s="1352"/>
      <c r="F90" s="1349"/>
      <c r="G90" s="293"/>
      <c r="H90" s="291"/>
      <c r="I90" s="293"/>
      <c r="J90" s="1150"/>
    </row>
    <row r="91" spans="1:10" ht="15">
      <c r="A91" s="291" t="s">
        <v>629</v>
      </c>
      <c r="B91" s="293" t="s">
        <v>596</v>
      </c>
      <c r="C91" s="291"/>
      <c r="D91" s="1149">
        <v>2E-3</v>
      </c>
      <c r="E91" s="1352"/>
      <c r="F91" s="1349"/>
      <c r="G91" s="293"/>
      <c r="H91" s="291"/>
      <c r="I91" s="293"/>
    </row>
    <row r="92" spans="1:10" ht="15">
      <c r="A92" s="291" t="s">
        <v>630</v>
      </c>
      <c r="B92" s="293" t="s">
        <v>596</v>
      </c>
      <c r="C92" s="291"/>
      <c r="D92" s="1149">
        <v>1.8E-3</v>
      </c>
      <c r="E92" s="1352"/>
      <c r="F92" s="1349"/>
      <c r="G92" s="293"/>
      <c r="H92" s="291"/>
      <c r="I92" s="293"/>
    </row>
    <row r="93" spans="1:10" ht="15">
      <c r="A93" s="292" t="s">
        <v>75</v>
      </c>
      <c r="B93" s="292"/>
      <c r="C93" s="292"/>
      <c r="D93" s="1151">
        <f>AVERAGE(D72:D92)</f>
        <v>2E-3</v>
      </c>
      <c r="E93" s="1151"/>
      <c r="F93" s="1349"/>
      <c r="G93" s="293"/>
      <c r="H93" s="291"/>
      <c r="I93" s="293"/>
    </row>
    <row r="94" spans="1:10" ht="15">
      <c r="F94" s="291"/>
      <c r="G94" s="293"/>
      <c r="H94" s="291"/>
      <c r="I94" s="293"/>
    </row>
    <row r="95" spans="1:10" ht="15">
      <c r="A95" s="1145"/>
      <c r="F95" s="292"/>
      <c r="G95" s="292"/>
      <c r="H95" s="292"/>
      <c r="I95" s="1151"/>
    </row>
  </sheetData>
  <customSheetViews>
    <customSheetView guid="{416404B7-8533-4A12-ABD0-58CFDEB49D80}" scale="75" fitToPage="1">
      <selection activeCell="F45" sqref="F45"/>
      <pageMargins left="0.75" right="0.75" top="1" bottom="1" header="0.5" footer="0.5"/>
      <printOptions horizontalCentered="1"/>
      <pageSetup scale="44" orientation="portrait" r:id="rId1"/>
      <headerFooter alignWithMargins="0">
        <oddFooter>&amp;L&amp;P</oddFooter>
      </headerFooter>
    </customSheetView>
  </customSheetViews>
  <mergeCells count="5">
    <mergeCell ref="A2:I2"/>
    <mergeCell ref="J2:K2"/>
    <mergeCell ref="A4:I4"/>
    <mergeCell ref="J4:K4"/>
    <mergeCell ref="A3:I3"/>
  </mergeCells>
  <phoneticPr fontId="35" type="noConversion"/>
  <printOptions horizontalCentered="1"/>
  <pageMargins left="0.75" right="0.75" top="1" bottom="1" header="0.5" footer="0.5"/>
  <pageSetup scale="44" orientation="portrait" r:id="rId2"/>
  <headerFooter alignWithMargins="0">
    <oddFooter>&amp;L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CY87"/>
  <sheetViews>
    <sheetView showGridLines="0" zoomScale="60" zoomScaleNormal="60" zoomScaleSheetLayoutView="55" workbookViewId="0"/>
  </sheetViews>
  <sheetFormatPr defaultColWidth="15.28515625" defaultRowHeight="23.25"/>
  <cols>
    <col min="1" max="1" width="18.42578125" style="1228" customWidth="1"/>
    <col min="2" max="2" width="41.42578125" style="78" customWidth="1"/>
    <col min="3" max="5" width="23.85546875" style="43" customWidth="1"/>
    <col min="6" max="6" width="24.85546875" style="43" customWidth="1"/>
    <col min="7" max="7" width="26" style="43" customWidth="1"/>
    <col min="8" max="8" width="24.42578125" style="43" customWidth="1"/>
    <col min="9" max="9" width="23.85546875" style="43" customWidth="1"/>
    <col min="10" max="10" width="24.5703125" style="43" customWidth="1"/>
    <col min="11" max="11" width="28.5703125" style="43" customWidth="1"/>
    <col min="12" max="20" width="23.85546875" style="43" customWidth="1"/>
    <col min="21" max="21" width="23.85546875" style="81" customWidth="1"/>
    <col min="22" max="22" width="24.28515625" style="81" customWidth="1"/>
    <col min="23" max="23" width="26.85546875" style="81" customWidth="1"/>
    <col min="24" max="24" width="28.7109375" style="81" bestFit="1" customWidth="1"/>
    <col min="25" max="25" width="25.28515625" style="81" customWidth="1"/>
    <col min="26" max="26" width="26.85546875" style="81" customWidth="1"/>
    <col min="27" max="27" width="24.140625" style="81" customWidth="1"/>
    <col min="28" max="28" width="21.42578125" style="81" customWidth="1"/>
    <col min="29" max="29" width="27.42578125" style="81" customWidth="1"/>
    <col min="30" max="30" width="26" style="81" customWidth="1"/>
    <col min="31" max="31" width="21.85546875" style="81" customWidth="1"/>
    <col min="32" max="33" width="24.85546875" style="81" customWidth="1"/>
    <col min="34" max="34" width="22.42578125" style="81" customWidth="1"/>
    <col min="35" max="35" width="21.85546875" style="81" customWidth="1"/>
    <col min="36" max="36" width="21.28515625" style="81" customWidth="1"/>
    <col min="37" max="37" width="24.28515625" style="81" customWidth="1"/>
    <col min="38" max="39" width="19.7109375" style="81" customWidth="1"/>
    <col min="40" max="40" width="23.42578125" style="81" customWidth="1"/>
    <col min="41" max="41" width="21" style="81" customWidth="1"/>
    <col min="42" max="43" width="22.140625" style="81" customWidth="1"/>
    <col min="44" max="44" width="24.7109375" style="81" customWidth="1"/>
    <col min="45" max="46" width="24.140625" style="81" customWidth="1"/>
    <col min="47" max="47" width="23.85546875" style="81" customWidth="1"/>
    <col min="48" max="48" width="25.7109375" style="81" customWidth="1"/>
    <col min="49" max="49" width="21.140625" style="81" customWidth="1"/>
    <col min="50" max="50" width="21.28515625" style="81" customWidth="1"/>
    <col min="51" max="51" width="25" style="81" customWidth="1"/>
    <col min="52" max="52" width="30.5703125" style="81" customWidth="1"/>
    <col min="53" max="53" width="23.42578125" style="81" customWidth="1"/>
    <col min="54" max="54" width="23.28515625" style="81" customWidth="1"/>
    <col min="55" max="55" width="24.85546875" style="81" customWidth="1"/>
    <col min="56" max="57" width="25.42578125" style="81" customWidth="1"/>
    <col min="58" max="58" width="33.28515625" style="81" customWidth="1"/>
    <col min="59" max="59" width="24.28515625" style="81" customWidth="1"/>
    <col min="60" max="60" width="24.42578125" style="81" customWidth="1"/>
    <col min="61" max="61" width="24" style="81" customWidth="1"/>
    <col min="62" max="62" width="24" style="43" customWidth="1"/>
    <col min="63" max="63" width="23.7109375" style="43" bestFit="1" customWidth="1"/>
    <col min="64" max="64" width="28.42578125" style="43" bestFit="1" customWidth="1"/>
    <col min="65" max="65" width="24" style="43" customWidth="1"/>
    <col min="66" max="66" width="24.7109375" style="43" customWidth="1"/>
    <col min="67" max="67" width="25.42578125" style="43" customWidth="1"/>
    <col min="68" max="68" width="22.42578125" style="43" customWidth="1"/>
    <col min="69" max="69" width="25.42578125" style="43" bestFit="1" customWidth="1"/>
    <col min="70" max="70" width="26" style="43" customWidth="1"/>
    <col min="71" max="71" width="25.140625" style="43" customWidth="1"/>
    <col min="72" max="72" width="24.85546875" style="43" bestFit="1" customWidth="1"/>
    <col min="73" max="73" width="25.42578125" style="43" bestFit="1" customWidth="1"/>
    <col min="74" max="74" width="27.140625" style="43" bestFit="1" customWidth="1"/>
    <col min="75" max="75" width="26.7109375" style="43" bestFit="1" customWidth="1"/>
    <col min="76" max="76" width="27.140625" style="43" customWidth="1"/>
    <col min="77" max="78" width="25" style="43" bestFit="1" customWidth="1"/>
    <col min="79" max="79" width="24.42578125" style="43" bestFit="1" customWidth="1"/>
    <col min="80" max="80" width="25" style="43" customWidth="1"/>
    <col min="81" max="81" width="23.42578125" style="43" customWidth="1"/>
    <col min="82" max="82" width="21.5703125" style="43" customWidth="1"/>
    <col min="83" max="83" width="15.28515625" style="43"/>
    <col min="84" max="84" width="17.85546875" style="43" customWidth="1"/>
    <col min="85" max="85" width="20.7109375" style="43" customWidth="1"/>
    <col min="86" max="86" width="19" style="43" customWidth="1"/>
    <col min="87" max="87" width="23.5703125" style="43" customWidth="1"/>
    <col min="88" max="88" width="23" style="43" customWidth="1"/>
    <col min="89" max="89" width="22.7109375" style="43" customWidth="1"/>
    <col min="90" max="90" width="20.140625" style="43" customWidth="1"/>
    <col min="91" max="91" width="23.28515625" style="43" customWidth="1"/>
    <col min="92" max="93" width="19.5703125" style="43" customWidth="1"/>
    <col min="94" max="94" width="24.42578125" style="43" customWidth="1"/>
    <col min="95" max="95" width="21" style="43" customWidth="1"/>
    <col min="96" max="96" width="19.5703125" style="43" customWidth="1"/>
    <col min="97" max="97" width="22.7109375" style="43" customWidth="1"/>
    <col min="98" max="98" width="19.28515625" style="43" customWidth="1"/>
    <col min="99" max="16384" width="15.28515625" style="43"/>
  </cols>
  <sheetData>
    <row r="1" spans="1:98" s="1187" customFormat="1">
      <c r="A1" s="1213"/>
      <c r="AZ1" s="1233"/>
      <c r="BA1" s="1233"/>
      <c r="BB1" s="1233"/>
      <c r="BC1" s="1233"/>
      <c r="BD1" s="1233"/>
      <c r="BE1" s="1233"/>
      <c r="BF1" s="1233"/>
      <c r="BG1" s="1233"/>
      <c r="BH1" s="1233"/>
      <c r="BI1" s="1233"/>
      <c r="BJ1" s="1233"/>
      <c r="BK1" s="1233"/>
      <c r="BL1" s="1233"/>
      <c r="BM1" s="1233"/>
      <c r="BN1" s="1233"/>
      <c r="BO1" s="1233"/>
      <c r="BP1" s="1233"/>
      <c r="BQ1" s="1233"/>
      <c r="BR1" s="1233"/>
      <c r="BS1" s="1233"/>
      <c r="BT1" s="1233"/>
      <c r="BU1" s="1233"/>
      <c r="BV1" s="1233"/>
      <c r="BW1" s="1233"/>
      <c r="BX1" s="1233"/>
      <c r="BY1" s="1233"/>
      <c r="BZ1" s="1233"/>
      <c r="CA1" s="1233"/>
      <c r="CB1" s="1233"/>
      <c r="CC1" s="1233"/>
    </row>
    <row r="2" spans="1:98" s="788" customFormat="1" ht="18">
      <c r="B2" s="1436" t="s">
        <v>358</v>
      </c>
      <c r="C2" s="1436"/>
      <c r="D2" s="1436"/>
      <c r="E2" s="1436"/>
      <c r="F2" s="1436"/>
      <c r="G2" s="1436"/>
      <c r="H2" s="1436"/>
      <c r="I2" s="1436"/>
      <c r="J2" s="1436"/>
      <c r="K2" s="1436"/>
      <c r="L2" s="1436"/>
      <c r="M2" s="1436"/>
      <c r="N2" s="1436"/>
      <c r="O2" s="1436"/>
      <c r="P2" s="1436" t="s">
        <v>358</v>
      </c>
      <c r="Q2" s="1436"/>
      <c r="R2" s="1436"/>
      <c r="S2" s="1436"/>
      <c r="T2" s="1436"/>
      <c r="U2" s="1436"/>
      <c r="V2" s="1436"/>
      <c r="W2" s="1436"/>
      <c r="X2" s="1436"/>
      <c r="Y2" s="1436"/>
      <c r="Z2" s="1436"/>
      <c r="AA2" s="1436"/>
      <c r="AB2" s="1436"/>
      <c r="AC2" s="1436"/>
      <c r="AD2" s="1436" t="s">
        <v>358</v>
      </c>
      <c r="AE2" s="1436"/>
      <c r="AF2" s="1436"/>
      <c r="AG2" s="1436"/>
      <c r="AH2" s="1436"/>
      <c r="AI2" s="1436"/>
      <c r="AJ2" s="1436"/>
      <c r="AK2" s="1436"/>
      <c r="AL2" s="1436"/>
      <c r="AM2" s="1436"/>
      <c r="AN2" s="1436"/>
      <c r="AO2" s="1436"/>
      <c r="AP2" s="1436"/>
      <c r="AQ2" s="1436"/>
      <c r="AR2" s="1436" t="s">
        <v>358</v>
      </c>
      <c r="AS2" s="1436"/>
      <c r="AT2" s="1436"/>
      <c r="AU2" s="1436"/>
      <c r="AV2" s="1436"/>
      <c r="AW2" s="1436"/>
      <c r="AX2" s="1436"/>
      <c r="AY2" s="1436"/>
      <c r="AZ2" s="1436"/>
      <c r="BA2" s="1436"/>
      <c r="BB2" s="1436"/>
      <c r="BC2" s="1436"/>
      <c r="BD2" s="1436"/>
      <c r="BE2" s="1436"/>
      <c r="BF2" s="1436" t="s">
        <v>358</v>
      </c>
      <c r="BG2" s="1436"/>
      <c r="BH2" s="1436"/>
      <c r="BI2" s="1436"/>
      <c r="BJ2" s="1436"/>
      <c r="BK2" s="1436"/>
      <c r="BL2" s="1436"/>
      <c r="BM2" s="1436"/>
      <c r="BN2" s="1436"/>
      <c r="BO2" s="1436"/>
      <c r="BP2" s="1436"/>
      <c r="BQ2" s="1436"/>
      <c r="BR2" s="1436"/>
      <c r="BS2" s="1436"/>
      <c r="BT2" s="1436" t="s">
        <v>358</v>
      </c>
      <c r="BU2" s="1436"/>
      <c r="BV2" s="1436"/>
      <c r="BW2" s="1436"/>
      <c r="BX2" s="1436"/>
      <c r="BY2" s="1436"/>
      <c r="BZ2" s="1436"/>
      <c r="CA2" s="1436"/>
      <c r="CB2" s="1436"/>
      <c r="CC2" s="1436"/>
      <c r="CD2" s="1436"/>
      <c r="CE2" s="1436"/>
      <c r="CF2" s="1436"/>
      <c r="CG2" s="1436"/>
      <c r="CH2" s="1436" t="s">
        <v>358</v>
      </c>
      <c r="CI2" s="1436"/>
      <c r="CJ2" s="1436"/>
      <c r="CK2" s="1436"/>
      <c r="CL2" s="1436"/>
      <c r="CM2" s="1436"/>
      <c r="CN2" s="1436"/>
      <c r="CO2" s="1436"/>
      <c r="CP2" s="1436"/>
      <c r="CQ2" s="1436"/>
      <c r="CR2" s="1436"/>
      <c r="CS2" s="1436"/>
      <c r="CT2" s="1436"/>
    </row>
    <row r="3" spans="1:98" s="788" customFormat="1" ht="19.5" customHeight="1">
      <c r="B3" s="1412" t="s">
        <v>359</v>
      </c>
      <c r="C3" s="1412"/>
      <c r="D3" s="1412"/>
      <c r="E3" s="1412"/>
      <c r="F3" s="1412"/>
      <c r="G3" s="1412"/>
      <c r="H3" s="1412"/>
      <c r="I3" s="1412"/>
      <c r="J3" s="1412"/>
      <c r="K3" s="1412"/>
      <c r="L3" s="1412"/>
      <c r="M3" s="1412"/>
      <c r="N3" s="1412"/>
      <c r="O3" s="1412"/>
      <c r="P3" s="1412" t="s">
        <v>359</v>
      </c>
      <c r="Q3" s="1412"/>
      <c r="R3" s="1412"/>
      <c r="S3" s="1412"/>
      <c r="T3" s="1412"/>
      <c r="U3" s="1412"/>
      <c r="V3" s="1412"/>
      <c r="W3" s="1412"/>
      <c r="X3" s="1412"/>
      <c r="Y3" s="1412"/>
      <c r="Z3" s="1412"/>
      <c r="AA3" s="1412"/>
      <c r="AB3" s="1412"/>
      <c r="AC3" s="1412"/>
      <c r="AD3" s="1412" t="s">
        <v>359</v>
      </c>
      <c r="AE3" s="1412"/>
      <c r="AF3" s="1412"/>
      <c r="AG3" s="1412"/>
      <c r="AH3" s="1412"/>
      <c r="AI3" s="1412"/>
      <c r="AJ3" s="1412"/>
      <c r="AK3" s="1412"/>
      <c r="AL3" s="1412"/>
      <c r="AM3" s="1412"/>
      <c r="AN3" s="1412"/>
      <c r="AO3" s="1412"/>
      <c r="AP3" s="1412"/>
      <c r="AQ3" s="1412"/>
      <c r="AR3" s="1412" t="s">
        <v>359</v>
      </c>
      <c r="AS3" s="1412"/>
      <c r="AT3" s="1412"/>
      <c r="AU3" s="1412"/>
      <c r="AV3" s="1412"/>
      <c r="AW3" s="1412"/>
      <c r="AX3" s="1412"/>
      <c r="AY3" s="1412"/>
      <c r="AZ3" s="1412"/>
      <c r="BA3" s="1412"/>
      <c r="BB3" s="1412"/>
      <c r="BC3" s="1412"/>
      <c r="BD3" s="1412"/>
      <c r="BE3" s="1412"/>
      <c r="BF3" s="1412" t="s">
        <v>359</v>
      </c>
      <c r="BG3" s="1412"/>
      <c r="BH3" s="1412"/>
      <c r="BI3" s="1412"/>
      <c r="BJ3" s="1412"/>
      <c r="BK3" s="1412"/>
      <c r="BL3" s="1412"/>
      <c r="BM3" s="1412"/>
      <c r="BN3" s="1412"/>
      <c r="BO3" s="1412"/>
      <c r="BP3" s="1412"/>
      <c r="BQ3" s="1412"/>
      <c r="BR3" s="1412"/>
      <c r="BS3" s="1412"/>
      <c r="BT3" s="1412" t="s">
        <v>359</v>
      </c>
      <c r="BU3" s="1412"/>
      <c r="BV3" s="1412"/>
      <c r="BW3" s="1412"/>
      <c r="BX3" s="1412"/>
      <c r="BY3" s="1412"/>
      <c r="BZ3" s="1412"/>
      <c r="CA3" s="1412"/>
      <c r="CB3" s="1412"/>
      <c r="CC3" s="1412"/>
      <c r="CD3" s="1412"/>
      <c r="CE3" s="1412"/>
      <c r="CF3" s="1412"/>
      <c r="CG3" s="1412"/>
      <c r="CH3" s="1412" t="s">
        <v>359</v>
      </c>
      <c r="CI3" s="1412"/>
      <c r="CJ3" s="1412"/>
      <c r="CK3" s="1412"/>
      <c r="CL3" s="1412"/>
      <c r="CM3" s="1412"/>
      <c r="CN3" s="1412"/>
      <c r="CO3" s="1412"/>
      <c r="CP3" s="1412"/>
      <c r="CQ3" s="1412"/>
      <c r="CR3" s="1412"/>
      <c r="CS3" s="1412"/>
      <c r="CT3" s="1412"/>
    </row>
    <row r="4" spans="1:98" s="788" customFormat="1" ht="18">
      <c r="B4" s="1412" t="s">
        <v>981</v>
      </c>
      <c r="C4" s="1412"/>
      <c r="D4" s="1412"/>
      <c r="E4" s="1412"/>
      <c r="F4" s="1412"/>
      <c r="G4" s="1412"/>
      <c r="H4" s="1412"/>
      <c r="I4" s="1412"/>
      <c r="J4" s="1412"/>
      <c r="K4" s="1412"/>
      <c r="L4" s="1412"/>
      <c r="M4" s="1412"/>
      <c r="N4" s="1412"/>
      <c r="O4" s="1412"/>
      <c r="P4" s="1412" t="s">
        <v>981</v>
      </c>
      <c r="Q4" s="1412"/>
      <c r="R4" s="1412"/>
      <c r="S4" s="1412"/>
      <c r="T4" s="1412"/>
      <c r="U4" s="1412"/>
      <c r="V4" s="1412"/>
      <c r="W4" s="1412"/>
      <c r="X4" s="1412"/>
      <c r="Y4" s="1412"/>
      <c r="Z4" s="1412"/>
      <c r="AA4" s="1412"/>
      <c r="AB4" s="1412"/>
      <c r="AC4" s="1412"/>
      <c r="AD4" s="1412" t="s">
        <v>981</v>
      </c>
      <c r="AE4" s="1412"/>
      <c r="AF4" s="1412"/>
      <c r="AG4" s="1412"/>
      <c r="AH4" s="1412"/>
      <c r="AI4" s="1412"/>
      <c r="AJ4" s="1412"/>
      <c r="AK4" s="1412"/>
      <c r="AL4" s="1412"/>
      <c r="AM4" s="1412"/>
      <c r="AN4" s="1412"/>
      <c r="AO4" s="1412"/>
      <c r="AP4" s="1412"/>
      <c r="AQ4" s="1412"/>
      <c r="AR4" s="1412" t="s">
        <v>981</v>
      </c>
      <c r="AS4" s="1412"/>
      <c r="AT4" s="1412"/>
      <c r="AU4" s="1412"/>
      <c r="AV4" s="1412"/>
      <c r="AW4" s="1412"/>
      <c r="AX4" s="1412"/>
      <c r="AY4" s="1412"/>
      <c r="AZ4" s="1412"/>
      <c r="BA4" s="1412"/>
      <c r="BB4" s="1412"/>
      <c r="BC4" s="1412"/>
      <c r="BD4" s="1412"/>
      <c r="BE4" s="1412"/>
      <c r="BF4" s="1412" t="s">
        <v>981</v>
      </c>
      <c r="BG4" s="1412"/>
      <c r="BH4" s="1412"/>
      <c r="BI4" s="1412"/>
      <c r="BJ4" s="1412"/>
      <c r="BK4" s="1412"/>
      <c r="BL4" s="1412"/>
      <c r="BM4" s="1412"/>
      <c r="BN4" s="1412"/>
      <c r="BO4" s="1412"/>
      <c r="BP4" s="1412"/>
      <c r="BQ4" s="1412"/>
      <c r="BR4" s="1412"/>
      <c r="BS4" s="1412"/>
      <c r="BT4" s="1412" t="s">
        <v>981</v>
      </c>
      <c r="BU4" s="1412"/>
      <c r="BV4" s="1412"/>
      <c r="BW4" s="1412"/>
      <c r="BX4" s="1412"/>
      <c r="BY4" s="1412"/>
      <c r="BZ4" s="1412"/>
      <c r="CA4" s="1412"/>
      <c r="CB4" s="1412"/>
      <c r="CC4" s="1412"/>
      <c r="CD4" s="1412"/>
      <c r="CE4" s="1412"/>
      <c r="CF4" s="1412"/>
      <c r="CG4" s="1412"/>
      <c r="CH4" s="1412" t="s">
        <v>981</v>
      </c>
      <c r="CI4" s="1412"/>
      <c r="CJ4" s="1412"/>
      <c r="CK4" s="1412"/>
      <c r="CL4" s="1412"/>
      <c r="CM4" s="1412"/>
      <c r="CN4" s="1412"/>
      <c r="CO4" s="1412"/>
      <c r="CP4" s="1412"/>
      <c r="CQ4" s="1412"/>
      <c r="CR4" s="1412"/>
      <c r="CS4" s="1412"/>
      <c r="CT4" s="1412"/>
    </row>
    <row r="5" spans="1:98" s="278" customFormat="1" ht="19.5" customHeight="1">
      <c r="A5" s="1214"/>
      <c r="B5" s="537"/>
      <c r="C5" s="627"/>
      <c r="D5" s="772"/>
      <c r="E5" s="772"/>
      <c r="F5" s="772"/>
      <c r="G5" s="772"/>
      <c r="H5" s="772"/>
      <c r="I5" s="772"/>
      <c r="J5" s="537"/>
      <c r="K5" s="537"/>
      <c r="L5" s="537"/>
      <c r="O5" s="537"/>
      <c r="P5" s="537"/>
      <c r="R5" s="537"/>
      <c r="S5" s="537"/>
      <c r="T5" s="537"/>
      <c r="U5" s="537"/>
      <c r="V5" s="537"/>
      <c r="W5" s="537"/>
      <c r="X5" s="537"/>
      <c r="Y5" s="537"/>
      <c r="AA5" s="627"/>
      <c r="AC5" s="627"/>
      <c r="AD5" s="627"/>
      <c r="AE5" s="627"/>
      <c r="AF5" s="627"/>
      <c r="AG5" s="1126"/>
      <c r="AH5" s="1126"/>
      <c r="AI5" s="1126"/>
      <c r="AJ5" s="1126"/>
      <c r="AK5" s="1126"/>
      <c r="AL5" s="1126"/>
      <c r="AN5" s="1126"/>
      <c r="AO5" s="627"/>
      <c r="AQ5" s="627"/>
      <c r="AR5" s="627"/>
      <c r="AS5" s="627"/>
      <c r="AT5" s="627"/>
      <c r="AU5" s="627"/>
      <c r="AV5" s="627"/>
      <c r="AY5" s="1190"/>
      <c r="AZ5" s="1190"/>
      <c r="BA5" s="1190"/>
      <c r="BB5" s="1190"/>
      <c r="BC5" s="1190"/>
      <c r="BD5" s="1190"/>
      <c r="BE5" s="1190"/>
      <c r="BF5" s="1190"/>
      <c r="BG5" s="1190"/>
      <c r="BH5" s="1190"/>
      <c r="BJ5" s="1190"/>
      <c r="BK5" s="1190"/>
      <c r="BL5" s="1190"/>
      <c r="BM5" s="1236"/>
      <c r="BO5" s="1190"/>
      <c r="BP5" s="1190"/>
      <c r="BQ5" s="1190"/>
      <c r="BR5" s="1190"/>
      <c r="BS5" s="1190"/>
      <c r="BT5" s="1190"/>
      <c r="BU5" s="1190"/>
      <c r="BV5" s="1190"/>
      <c r="BW5" s="1190"/>
      <c r="BX5" s="1190"/>
      <c r="BY5" s="1190"/>
      <c r="BZ5" s="1190"/>
      <c r="CA5" s="1190"/>
      <c r="CB5" s="1190"/>
      <c r="CC5" s="1190"/>
      <c r="CD5" s="1190"/>
    </row>
    <row r="6" spans="1:98" s="36" customFormat="1">
      <c r="A6" s="1215"/>
      <c r="B6" s="819"/>
      <c r="C6" s="819"/>
      <c r="D6" s="819"/>
      <c r="E6" s="776"/>
      <c r="F6" s="776"/>
      <c r="G6" s="776"/>
      <c r="H6" s="776"/>
      <c r="I6" s="776"/>
      <c r="J6" s="776"/>
      <c r="K6" s="776"/>
      <c r="L6" s="537"/>
      <c r="M6" s="776"/>
      <c r="N6" s="776"/>
      <c r="O6" s="1236" t="s">
        <v>1176</v>
      </c>
      <c r="P6" s="776"/>
      <c r="R6" s="776"/>
      <c r="S6" s="776"/>
      <c r="T6" s="776"/>
      <c r="U6" s="776"/>
      <c r="V6" s="776"/>
      <c r="W6" s="776"/>
      <c r="X6" s="1234"/>
      <c r="Y6" s="776"/>
      <c r="Z6" s="776"/>
      <c r="AA6" s="776"/>
      <c r="AB6" s="776"/>
      <c r="AC6" s="1373" t="s">
        <v>1177</v>
      </c>
      <c r="AD6" s="776"/>
      <c r="AE6" s="776"/>
      <c r="AF6" s="776"/>
      <c r="AG6" s="1236"/>
      <c r="AH6" s="776"/>
      <c r="AI6" s="776"/>
      <c r="AJ6" s="1210"/>
      <c r="AK6" s="776"/>
      <c r="AL6" s="776"/>
      <c r="AM6" s="776"/>
      <c r="AN6" s="776"/>
      <c r="AO6" s="776"/>
      <c r="AP6" s="776"/>
      <c r="AQ6" s="1373" t="s">
        <v>1178</v>
      </c>
      <c r="AR6" s="776"/>
      <c r="AS6" s="776"/>
      <c r="AT6" s="776"/>
      <c r="AU6" s="776"/>
      <c r="AV6" s="1234"/>
      <c r="AW6" s="1236"/>
      <c r="AX6" s="776"/>
      <c r="AY6" s="213"/>
      <c r="AZ6" s="213"/>
      <c r="BA6" s="213"/>
      <c r="BB6" s="213"/>
      <c r="BC6" s="213"/>
      <c r="BD6" s="213"/>
      <c r="BE6" s="1397" t="s">
        <v>1179</v>
      </c>
      <c r="BF6" s="213"/>
      <c r="BG6" s="213"/>
      <c r="BH6" s="1234"/>
      <c r="BI6" s="213"/>
      <c r="BJ6" s="1231"/>
      <c r="BM6" s="1236"/>
      <c r="BT6" s="1234"/>
      <c r="BV6" s="1231"/>
      <c r="BZ6" s="1231"/>
      <c r="CC6" s="1236"/>
    </row>
    <row r="7" spans="1:98" s="811" customFormat="1" ht="24.95" customHeight="1">
      <c r="A7" s="815"/>
      <c r="B7" s="1438" t="s">
        <v>1126</v>
      </c>
      <c r="C7" s="1439"/>
      <c r="D7" s="1439"/>
      <c r="E7" s="1439"/>
      <c r="F7" s="1439"/>
      <c r="G7" s="1439"/>
      <c r="H7" s="1439"/>
      <c r="I7" s="1439"/>
      <c r="J7" s="1439"/>
      <c r="K7" s="1439"/>
      <c r="L7" s="1439"/>
      <c r="M7" s="1439"/>
      <c r="N7" s="1439"/>
      <c r="O7" s="1439"/>
      <c r="P7" s="1439" t="s">
        <v>1126</v>
      </c>
      <c r="Q7" s="1439"/>
      <c r="R7" s="1439"/>
      <c r="S7" s="1439"/>
      <c r="T7" s="1439"/>
      <c r="U7" s="1439"/>
      <c r="V7" s="1439"/>
      <c r="W7" s="1439"/>
      <c r="X7" s="1439"/>
      <c r="Y7" s="1439"/>
      <c r="Z7" s="1439"/>
      <c r="AA7" s="1439"/>
      <c r="AB7" s="1439"/>
      <c r="AC7" s="1439"/>
      <c r="AD7" s="1439" t="s">
        <v>1126</v>
      </c>
      <c r="AE7" s="1439"/>
      <c r="AF7" s="1439"/>
      <c r="AG7" s="1439"/>
      <c r="AH7" s="1439"/>
      <c r="AI7" s="1439"/>
      <c r="AJ7" s="1439"/>
      <c r="AK7" s="1439"/>
      <c r="AL7" s="1439"/>
      <c r="AM7" s="1439"/>
      <c r="AN7" s="1439"/>
      <c r="AO7" s="1439"/>
      <c r="AP7" s="1439"/>
      <c r="AQ7" s="1439"/>
      <c r="AR7" s="1394"/>
      <c r="AS7" s="1394" t="s">
        <v>1194</v>
      </c>
      <c r="AT7" s="1394"/>
      <c r="AU7" s="1394"/>
    </row>
    <row r="8" spans="1:98" s="814" customFormat="1" ht="18.75" thickBot="1">
      <c r="A8" s="633"/>
      <c r="B8" s="1343" t="s">
        <v>703</v>
      </c>
      <c r="C8" s="1343" t="s">
        <v>1</v>
      </c>
      <c r="D8" s="1343" t="s">
        <v>704</v>
      </c>
      <c r="E8" s="1343" t="s">
        <v>445</v>
      </c>
      <c r="F8" s="1343" t="s">
        <v>446</v>
      </c>
      <c r="G8" s="1343" t="s">
        <v>447</v>
      </c>
      <c r="H8" s="1343" t="s">
        <v>319</v>
      </c>
      <c r="I8" s="1343" t="s">
        <v>320</v>
      </c>
      <c r="J8" s="1343" t="s">
        <v>321</v>
      </c>
      <c r="K8" s="1343" t="s">
        <v>322</v>
      </c>
      <c r="L8" s="1343" t="s">
        <v>323</v>
      </c>
      <c r="M8" s="1343" t="s">
        <v>678</v>
      </c>
      <c r="N8" s="1343" t="s">
        <v>1012</v>
      </c>
      <c r="O8" s="1343" t="s">
        <v>1013</v>
      </c>
      <c r="P8" s="1343" t="s">
        <v>1014</v>
      </c>
      <c r="Q8" s="1343" t="s">
        <v>1015</v>
      </c>
      <c r="R8" s="1343" t="s">
        <v>1016</v>
      </c>
      <c r="S8" s="1343" t="s">
        <v>1017</v>
      </c>
      <c r="T8" s="1343" t="s">
        <v>1018</v>
      </c>
      <c r="U8" s="1343" t="s">
        <v>1019</v>
      </c>
      <c r="V8" s="1343" t="s">
        <v>1020</v>
      </c>
      <c r="W8" s="1343" t="s">
        <v>1021</v>
      </c>
      <c r="X8" s="1343" t="s">
        <v>1022</v>
      </c>
      <c r="Y8" s="1343" t="s">
        <v>1023</v>
      </c>
      <c r="Z8" s="1343" t="s">
        <v>1024</v>
      </c>
      <c r="AA8" s="1343" t="s">
        <v>1025</v>
      </c>
      <c r="AB8" s="1343" t="s">
        <v>1026</v>
      </c>
      <c r="AC8" s="1343" t="s">
        <v>1027</v>
      </c>
      <c r="AD8" s="1343" t="s">
        <v>1028</v>
      </c>
      <c r="AE8" s="1343" t="s">
        <v>1029</v>
      </c>
      <c r="AF8" s="1343" t="s">
        <v>1030</v>
      </c>
      <c r="AG8" s="1343" t="s">
        <v>1031</v>
      </c>
      <c r="AH8" s="1343" t="s">
        <v>1032</v>
      </c>
      <c r="AI8" s="1343" t="s">
        <v>1033</v>
      </c>
      <c r="AJ8" s="1343" t="s">
        <v>1034</v>
      </c>
      <c r="AK8" s="1343" t="s">
        <v>1035</v>
      </c>
      <c r="AL8" s="1343" t="s">
        <v>1036</v>
      </c>
      <c r="AM8" s="1343" t="s">
        <v>1037</v>
      </c>
      <c r="AN8" s="1343" t="s">
        <v>1038</v>
      </c>
      <c r="AO8" s="1343" t="s">
        <v>1039</v>
      </c>
      <c r="AP8" s="1343" t="s">
        <v>1040</v>
      </c>
      <c r="AQ8" s="1343" t="s">
        <v>1041</v>
      </c>
      <c r="AR8" s="1343" t="s">
        <v>1150</v>
      </c>
      <c r="AS8" s="1343" t="s">
        <v>1151</v>
      </c>
      <c r="AT8" s="1343" t="s">
        <v>1152</v>
      </c>
      <c r="AU8" s="1343" t="s">
        <v>1153</v>
      </c>
    </row>
    <row r="9" spans="1:98" s="1165" customFormat="1" ht="217.5" thickBot="1">
      <c r="A9" s="1121"/>
      <c r="B9" s="803" t="s">
        <v>770</v>
      </c>
      <c r="C9" s="813" t="s">
        <v>1108</v>
      </c>
      <c r="D9" s="813" t="s">
        <v>1109</v>
      </c>
      <c r="E9" s="813" t="s">
        <v>1110</v>
      </c>
      <c r="F9" s="813" t="s">
        <v>1107</v>
      </c>
      <c r="G9" s="813" t="s">
        <v>1154</v>
      </c>
      <c r="H9" s="813" t="s">
        <v>1155</v>
      </c>
      <c r="I9" s="813" t="s">
        <v>1042</v>
      </c>
      <c r="J9" s="813" t="s">
        <v>1102</v>
      </c>
      <c r="K9" s="813" t="s">
        <v>1058</v>
      </c>
      <c r="L9" s="813" t="s">
        <v>1103</v>
      </c>
      <c r="M9" s="813" t="s">
        <v>1118</v>
      </c>
      <c r="N9" s="813" t="s">
        <v>1104</v>
      </c>
      <c r="O9" s="813" t="s">
        <v>1105</v>
      </c>
      <c r="P9" s="813" t="s">
        <v>1106</v>
      </c>
      <c r="Q9" s="813" t="s">
        <v>1111</v>
      </c>
      <c r="R9" s="813" t="s">
        <v>1112</v>
      </c>
      <c r="S9" s="813" t="s">
        <v>1113</v>
      </c>
      <c r="T9" s="813" t="s">
        <v>1114</v>
      </c>
      <c r="U9" s="813" t="s">
        <v>1115</v>
      </c>
      <c r="V9" s="813" t="s">
        <v>1116</v>
      </c>
      <c r="W9" s="813" t="s">
        <v>1117</v>
      </c>
      <c r="X9" s="791"/>
      <c r="Y9" s="1232"/>
      <c r="Z9" s="803" t="s">
        <v>1199</v>
      </c>
      <c r="AA9" s="813" t="s">
        <v>1119</v>
      </c>
      <c r="AB9" s="813" t="s">
        <v>1120</v>
      </c>
      <c r="AC9" s="813" t="s">
        <v>1121</v>
      </c>
      <c r="AD9" s="813" t="s">
        <v>1122</v>
      </c>
      <c r="AE9" s="813" t="s">
        <v>1148</v>
      </c>
      <c r="AF9" s="813" t="s">
        <v>1149</v>
      </c>
      <c r="AG9" s="813" t="s">
        <v>1123</v>
      </c>
      <c r="AH9" s="813" t="s">
        <v>1124</v>
      </c>
      <c r="AI9" s="813" t="s">
        <v>1044</v>
      </c>
      <c r="AJ9" s="813" t="s">
        <v>1125</v>
      </c>
      <c r="AK9" s="813" t="s">
        <v>1046</v>
      </c>
      <c r="AL9" s="813" t="s">
        <v>1047</v>
      </c>
      <c r="AM9" s="813" t="s">
        <v>1048</v>
      </c>
      <c r="AN9" s="813" t="s">
        <v>1049</v>
      </c>
      <c r="AO9" s="813" t="s">
        <v>1050</v>
      </c>
      <c r="AP9" s="813" t="s">
        <v>1051</v>
      </c>
      <c r="AQ9" s="813" t="s">
        <v>1052</v>
      </c>
      <c r="AR9" s="813" t="s">
        <v>1053</v>
      </c>
      <c r="AS9" s="813" t="s">
        <v>1054</v>
      </c>
      <c r="AT9" s="813" t="s">
        <v>1055</v>
      </c>
      <c r="AU9" s="813" t="s">
        <v>1056</v>
      </c>
      <c r="AX9" s="1382"/>
      <c r="AY9" s="1383"/>
      <c r="AZ9" s="1382"/>
    </row>
    <row r="10" spans="1:98" s="300" customFormat="1" ht="18.75" thickBot="1">
      <c r="B10" s="802"/>
      <c r="C10" s="804" t="s">
        <v>983</v>
      </c>
      <c r="D10" s="804" t="s">
        <v>983</v>
      </c>
      <c r="E10" s="804" t="s">
        <v>983</v>
      </c>
      <c r="F10" s="804" t="s">
        <v>983</v>
      </c>
      <c r="G10" s="804" t="s">
        <v>983</v>
      </c>
      <c r="H10" s="804" t="s">
        <v>983</v>
      </c>
      <c r="I10" s="804" t="s">
        <v>983</v>
      </c>
      <c r="J10" s="804" t="s">
        <v>983</v>
      </c>
      <c r="K10" s="804" t="s">
        <v>983</v>
      </c>
      <c r="L10" s="804" t="s">
        <v>983</v>
      </c>
      <c r="M10" s="804" t="s">
        <v>983</v>
      </c>
      <c r="N10" s="804" t="s">
        <v>983</v>
      </c>
      <c r="O10" s="804" t="s">
        <v>983</v>
      </c>
      <c r="P10" s="804" t="s">
        <v>983</v>
      </c>
      <c r="Q10" s="804" t="s">
        <v>983</v>
      </c>
      <c r="R10" s="804" t="s">
        <v>983</v>
      </c>
      <c r="S10" s="804" t="s">
        <v>983</v>
      </c>
      <c r="T10" s="804" t="s">
        <v>983</v>
      </c>
      <c r="U10" s="804" t="s">
        <v>983</v>
      </c>
      <c r="V10" s="804" t="s">
        <v>983</v>
      </c>
      <c r="W10" s="804" t="s">
        <v>983</v>
      </c>
      <c r="X10" s="811"/>
      <c r="Y10" s="1132"/>
      <c r="Z10" s="803"/>
      <c r="AA10" s="803" t="s">
        <v>983</v>
      </c>
      <c r="AB10" s="803" t="s">
        <v>983</v>
      </c>
      <c r="AC10" s="803" t="s">
        <v>983</v>
      </c>
      <c r="AD10" s="803" t="s">
        <v>983</v>
      </c>
      <c r="AE10" s="803" t="s">
        <v>983</v>
      </c>
      <c r="AF10" s="803" t="s">
        <v>983</v>
      </c>
      <c r="AG10" s="803" t="s">
        <v>983</v>
      </c>
      <c r="AH10" s="803" t="s">
        <v>983</v>
      </c>
      <c r="AI10" s="803" t="s">
        <v>983</v>
      </c>
      <c r="AJ10" s="803" t="s">
        <v>983</v>
      </c>
      <c r="AK10" s="803" t="s">
        <v>983</v>
      </c>
      <c r="AL10" s="803" t="s">
        <v>983</v>
      </c>
      <c r="AM10" s="803" t="s">
        <v>983</v>
      </c>
      <c r="AN10" s="803" t="s">
        <v>983</v>
      </c>
      <c r="AO10" s="803" t="s">
        <v>983</v>
      </c>
      <c r="AP10" s="803" t="s">
        <v>983</v>
      </c>
      <c r="AQ10" s="803" t="s">
        <v>983</v>
      </c>
      <c r="AR10" s="803" t="s">
        <v>983</v>
      </c>
      <c r="AS10" s="803" t="s">
        <v>983</v>
      </c>
      <c r="AT10" s="803" t="s">
        <v>983</v>
      </c>
      <c r="AU10" s="803" t="s">
        <v>983</v>
      </c>
      <c r="AW10" s="1380"/>
      <c r="AX10" s="1380"/>
      <c r="AY10" s="1380"/>
      <c r="AZ10" s="1380"/>
    </row>
    <row r="11" spans="1:98" s="545" customFormat="1" ht="18">
      <c r="A11" s="787">
        <v>43800</v>
      </c>
      <c r="B11" s="1401">
        <v>12704227304</v>
      </c>
      <c r="C11" s="1175">
        <v>0</v>
      </c>
      <c r="D11" s="1175">
        <v>0</v>
      </c>
      <c r="E11" s="1175">
        <v>0</v>
      </c>
      <c r="F11" s="1175">
        <v>0</v>
      </c>
      <c r="G11" s="1175">
        <v>84179928</v>
      </c>
      <c r="H11" s="1175">
        <v>53398155</v>
      </c>
      <c r="I11" s="1175">
        <v>7943377</v>
      </c>
      <c r="J11" s="1175">
        <v>36157234</v>
      </c>
      <c r="K11" s="1175">
        <v>24956109</v>
      </c>
      <c r="L11" s="1175">
        <v>47974948</v>
      </c>
      <c r="M11" s="1175">
        <v>10817211</v>
      </c>
      <c r="N11" s="1175">
        <v>1279292</v>
      </c>
      <c r="O11" s="1175">
        <v>1471909</v>
      </c>
      <c r="P11" s="1175">
        <v>3398083</v>
      </c>
      <c r="Q11" s="1175">
        <v>1926174</v>
      </c>
      <c r="R11" s="1175">
        <v>10366607</v>
      </c>
      <c r="S11" s="1175">
        <v>828688</v>
      </c>
      <c r="T11" s="1175">
        <v>1471909</v>
      </c>
      <c r="U11" s="1175">
        <v>1471909</v>
      </c>
      <c r="V11" s="1175">
        <v>1926174</v>
      </c>
      <c r="W11" s="1175">
        <v>1926174</v>
      </c>
      <c r="X11" s="791"/>
      <c r="Y11" s="787">
        <v>43800</v>
      </c>
      <c r="Z11" s="1388">
        <f>+B11</f>
        <v>12704227304</v>
      </c>
      <c r="AA11" s="1175">
        <f>+C11</f>
        <v>0</v>
      </c>
      <c r="AB11" s="1175">
        <f>+D11</f>
        <v>0</v>
      </c>
      <c r="AC11" s="1175">
        <f>+E11</f>
        <v>0</v>
      </c>
      <c r="AD11" s="1175">
        <f>+F11</f>
        <v>0</v>
      </c>
      <c r="AE11" s="1175">
        <f t="shared" ref="AE11:AF11" si="0">+G11</f>
        <v>84179928</v>
      </c>
      <c r="AF11" s="1175">
        <f t="shared" si="0"/>
        <v>53398155</v>
      </c>
      <c r="AG11" s="1175">
        <f t="shared" ref="AG11:AU11" si="1">+I11</f>
        <v>7943377</v>
      </c>
      <c r="AH11" s="1175">
        <f t="shared" si="1"/>
        <v>36157234</v>
      </c>
      <c r="AI11" s="1175">
        <f t="shared" si="1"/>
        <v>24956109</v>
      </c>
      <c r="AJ11" s="1175">
        <f t="shared" si="1"/>
        <v>47974948</v>
      </c>
      <c r="AK11" s="1175">
        <f t="shared" si="1"/>
        <v>10817211</v>
      </c>
      <c r="AL11" s="1175">
        <f t="shared" si="1"/>
        <v>1279292</v>
      </c>
      <c r="AM11" s="1175">
        <f t="shared" si="1"/>
        <v>1471909</v>
      </c>
      <c r="AN11" s="1175">
        <f t="shared" si="1"/>
        <v>3398083</v>
      </c>
      <c r="AO11" s="1175">
        <f t="shared" si="1"/>
        <v>1926174</v>
      </c>
      <c r="AP11" s="1175">
        <f t="shared" si="1"/>
        <v>10366607</v>
      </c>
      <c r="AQ11" s="1175">
        <f t="shared" si="1"/>
        <v>828688</v>
      </c>
      <c r="AR11" s="1175">
        <f t="shared" si="1"/>
        <v>1471909</v>
      </c>
      <c r="AS11" s="1175">
        <f t="shared" si="1"/>
        <v>1471909</v>
      </c>
      <c r="AT11" s="1175">
        <f t="shared" si="1"/>
        <v>1926174</v>
      </c>
      <c r="AU11" s="1175">
        <f t="shared" si="1"/>
        <v>1926174</v>
      </c>
      <c r="AW11" s="1384"/>
      <c r="AX11" s="544"/>
      <c r="AY11" s="544"/>
      <c r="AZ11" s="1387"/>
    </row>
    <row r="12" spans="1:98" s="545" customFormat="1" ht="18">
      <c r="A12" s="793" t="s">
        <v>216</v>
      </c>
      <c r="B12" s="1389">
        <v>23067962</v>
      </c>
      <c r="C12" s="1175">
        <v>0</v>
      </c>
      <c r="D12" s="1175">
        <v>0</v>
      </c>
      <c r="E12" s="1175">
        <v>0</v>
      </c>
      <c r="F12" s="1175">
        <v>0</v>
      </c>
      <c r="G12" s="1175">
        <v>326562</v>
      </c>
      <c r="H12" s="1175">
        <v>208324</v>
      </c>
      <c r="I12" s="1175">
        <v>26773</v>
      </c>
      <c r="J12" s="1175">
        <v>86568</v>
      </c>
      <c r="K12" s="1175">
        <v>0</v>
      </c>
      <c r="L12" s="1175">
        <v>13644</v>
      </c>
      <c r="M12" s="1175">
        <v>0</v>
      </c>
      <c r="N12" s="1175">
        <v>0</v>
      </c>
      <c r="O12" s="1175">
        <v>9625</v>
      </c>
      <c r="P12" s="1175">
        <v>9625</v>
      </c>
      <c r="Q12" s="1175">
        <v>0</v>
      </c>
      <c r="R12" s="1175">
        <v>0</v>
      </c>
      <c r="S12" s="1175">
        <v>0</v>
      </c>
      <c r="T12" s="1175">
        <v>9625</v>
      </c>
      <c r="U12" s="1175">
        <v>9625</v>
      </c>
      <c r="V12" s="1175">
        <v>0</v>
      </c>
      <c r="W12" s="1175">
        <v>0</v>
      </c>
      <c r="X12" s="791"/>
      <c r="Y12" s="1123" t="s">
        <v>216</v>
      </c>
      <c r="Z12" s="1388">
        <f t="shared" ref="Z12:Z23" si="2">Z11+B12</f>
        <v>12727295266</v>
      </c>
      <c r="AA12" s="1175">
        <f t="shared" ref="AA12:AA23" si="3">+AA11+C12</f>
        <v>0</v>
      </c>
      <c r="AB12" s="1175">
        <f t="shared" ref="AB12:AB23" si="4">+AB11+D12</f>
        <v>0</v>
      </c>
      <c r="AC12" s="1175">
        <f t="shared" ref="AC12:AC23" si="5">+AC11+E12</f>
        <v>0</v>
      </c>
      <c r="AD12" s="1175">
        <f t="shared" ref="AD12:AD23" si="6">+AD11+F12</f>
        <v>0</v>
      </c>
      <c r="AE12" s="1175">
        <f t="shared" ref="AE12:AE23" si="7">+AE11+G12</f>
        <v>84506490</v>
      </c>
      <c r="AF12" s="1175">
        <f t="shared" ref="AF12:AF23" si="8">+AF11+H12</f>
        <v>53606479</v>
      </c>
      <c r="AG12" s="1175">
        <f t="shared" ref="AG12:AG23" si="9">+AG11+I12</f>
        <v>7970150</v>
      </c>
      <c r="AH12" s="1175">
        <f t="shared" ref="AH12:AH23" si="10">+AH11+J12</f>
        <v>36243802</v>
      </c>
      <c r="AI12" s="1175">
        <f t="shared" ref="AI12:AI23" si="11">+AI11+K12</f>
        <v>24956109</v>
      </c>
      <c r="AJ12" s="1175">
        <f t="shared" ref="AJ12:AJ23" si="12">+AJ11+L12</f>
        <v>47988592</v>
      </c>
      <c r="AK12" s="1175">
        <f t="shared" ref="AK12:AK23" si="13">+AK11+M12</f>
        <v>10817211</v>
      </c>
      <c r="AL12" s="1175">
        <f t="shared" ref="AL12:AL23" si="14">+AL11+N12</f>
        <v>1279292</v>
      </c>
      <c r="AM12" s="1175">
        <f t="shared" ref="AM12:AM23" si="15">+AM11+O12</f>
        <v>1481534</v>
      </c>
      <c r="AN12" s="1175">
        <f t="shared" ref="AN12:AN23" si="16">+AN11+P12</f>
        <v>3407708</v>
      </c>
      <c r="AO12" s="1175">
        <f t="shared" ref="AO12:AO23" si="17">+AO11+Q12</f>
        <v>1926174</v>
      </c>
      <c r="AP12" s="1175">
        <f t="shared" ref="AP12:AP23" si="18">+AP11+R12</f>
        <v>10366607</v>
      </c>
      <c r="AQ12" s="1175">
        <f t="shared" ref="AQ12:AQ23" si="19">+AQ11+S12</f>
        <v>828688</v>
      </c>
      <c r="AR12" s="1175">
        <f t="shared" ref="AR12:AR23" si="20">+AR11+T12</f>
        <v>1481534</v>
      </c>
      <c r="AS12" s="1175">
        <f t="shared" ref="AS12:AS23" si="21">+AS11+U12</f>
        <v>1481534</v>
      </c>
      <c r="AT12" s="1175">
        <f t="shared" ref="AT12:AT23" si="22">+AT11+V12</f>
        <v>1926174</v>
      </c>
      <c r="AU12" s="1175">
        <f t="shared" ref="AU12:AU23" si="23">+AU11+W12</f>
        <v>1926174</v>
      </c>
      <c r="AW12" s="1385"/>
      <c r="AX12" s="544"/>
      <c r="AY12" s="544"/>
      <c r="AZ12" s="1387"/>
    </row>
    <row r="13" spans="1:98" s="545" customFormat="1" ht="18">
      <c r="A13" s="793" t="s">
        <v>605</v>
      </c>
      <c r="B13" s="1389">
        <v>34313706</v>
      </c>
      <c r="C13" s="1175">
        <v>0</v>
      </c>
      <c r="D13" s="1175">
        <v>0</v>
      </c>
      <c r="E13" s="1175">
        <v>0</v>
      </c>
      <c r="F13" s="1175">
        <v>0</v>
      </c>
      <c r="G13" s="1175">
        <v>133131</v>
      </c>
      <c r="H13" s="1175">
        <v>84928</v>
      </c>
      <c r="I13" s="1175">
        <v>12392</v>
      </c>
      <c r="J13" s="1175">
        <v>18777</v>
      </c>
      <c r="K13" s="1175">
        <v>5728</v>
      </c>
      <c r="L13" s="1175">
        <v>63171</v>
      </c>
      <c r="M13" s="1175">
        <v>0</v>
      </c>
      <c r="N13" s="1175">
        <v>0</v>
      </c>
      <c r="O13" s="1175">
        <v>9625</v>
      </c>
      <c r="P13" s="1175">
        <v>9625</v>
      </c>
      <c r="Q13" s="1175">
        <v>0</v>
      </c>
      <c r="R13" s="1175">
        <v>0</v>
      </c>
      <c r="S13" s="1175">
        <v>0</v>
      </c>
      <c r="T13" s="1175">
        <v>9625</v>
      </c>
      <c r="U13" s="1175">
        <v>9625</v>
      </c>
      <c r="V13" s="1175">
        <v>0</v>
      </c>
      <c r="W13" s="1175">
        <v>0</v>
      </c>
      <c r="X13" s="791"/>
      <c r="Y13" s="1123" t="s">
        <v>605</v>
      </c>
      <c r="Z13" s="1388">
        <f t="shared" si="2"/>
        <v>12761608972</v>
      </c>
      <c r="AA13" s="1175">
        <f t="shared" si="3"/>
        <v>0</v>
      </c>
      <c r="AB13" s="1175">
        <f t="shared" si="4"/>
        <v>0</v>
      </c>
      <c r="AC13" s="1175">
        <f t="shared" si="5"/>
        <v>0</v>
      </c>
      <c r="AD13" s="1175">
        <f t="shared" si="6"/>
        <v>0</v>
      </c>
      <c r="AE13" s="1175">
        <f t="shared" si="7"/>
        <v>84639621</v>
      </c>
      <c r="AF13" s="1175">
        <f t="shared" si="8"/>
        <v>53691407</v>
      </c>
      <c r="AG13" s="1175">
        <f t="shared" si="9"/>
        <v>7982542</v>
      </c>
      <c r="AH13" s="1175">
        <f t="shared" si="10"/>
        <v>36262579</v>
      </c>
      <c r="AI13" s="1175">
        <f t="shared" si="11"/>
        <v>24961837</v>
      </c>
      <c r="AJ13" s="1175">
        <f t="shared" si="12"/>
        <v>48051763</v>
      </c>
      <c r="AK13" s="1175">
        <f t="shared" si="13"/>
        <v>10817211</v>
      </c>
      <c r="AL13" s="1175">
        <f t="shared" si="14"/>
        <v>1279292</v>
      </c>
      <c r="AM13" s="1175">
        <f t="shared" si="15"/>
        <v>1491159</v>
      </c>
      <c r="AN13" s="1175">
        <f t="shared" si="16"/>
        <v>3417333</v>
      </c>
      <c r="AO13" s="1175">
        <f t="shared" si="17"/>
        <v>1926174</v>
      </c>
      <c r="AP13" s="1175">
        <f t="shared" si="18"/>
        <v>10366607</v>
      </c>
      <c r="AQ13" s="1175">
        <f t="shared" si="19"/>
        <v>828688</v>
      </c>
      <c r="AR13" s="1175">
        <f t="shared" si="20"/>
        <v>1491159</v>
      </c>
      <c r="AS13" s="1175">
        <f t="shared" si="21"/>
        <v>1491159</v>
      </c>
      <c r="AT13" s="1175">
        <f t="shared" si="22"/>
        <v>1926174</v>
      </c>
      <c r="AU13" s="1175">
        <f t="shared" si="23"/>
        <v>1926174</v>
      </c>
      <c r="AW13" s="1385"/>
      <c r="AX13" s="544"/>
      <c r="AY13" s="544"/>
      <c r="AZ13" s="1387"/>
    </row>
    <row r="14" spans="1:98" s="545" customFormat="1" ht="18">
      <c r="A14" s="793" t="s">
        <v>606</v>
      </c>
      <c r="B14" s="1389">
        <v>189266359</v>
      </c>
      <c r="C14" s="1175">
        <v>0</v>
      </c>
      <c r="D14" s="1175">
        <v>0</v>
      </c>
      <c r="E14" s="1175">
        <v>0</v>
      </c>
      <c r="F14" s="1175">
        <v>0</v>
      </c>
      <c r="G14" s="1175">
        <v>125724</v>
      </c>
      <c r="H14" s="1175">
        <v>80203</v>
      </c>
      <c r="I14" s="1175">
        <v>11852</v>
      </c>
      <c r="J14" s="1175">
        <v>15024</v>
      </c>
      <c r="K14" s="1175">
        <v>0</v>
      </c>
      <c r="L14" s="1175">
        <v>163987</v>
      </c>
      <c r="M14" s="1175">
        <v>1591671</v>
      </c>
      <c r="N14" s="1175">
        <v>1591671</v>
      </c>
      <c r="O14" s="1175">
        <v>4625</v>
      </c>
      <c r="P14" s="1175">
        <v>4625</v>
      </c>
      <c r="Q14" s="1175">
        <v>0</v>
      </c>
      <c r="R14" s="1175">
        <v>1591671</v>
      </c>
      <c r="S14" s="1175">
        <v>1591671</v>
      </c>
      <c r="T14" s="1175">
        <v>4625</v>
      </c>
      <c r="U14" s="1175">
        <v>4625</v>
      </c>
      <c r="V14" s="1175">
        <v>0</v>
      </c>
      <c r="W14" s="1175">
        <v>0</v>
      </c>
      <c r="X14" s="791"/>
      <c r="Y14" s="1123" t="s">
        <v>606</v>
      </c>
      <c r="Z14" s="1388">
        <f t="shared" si="2"/>
        <v>12950875331</v>
      </c>
      <c r="AA14" s="1175">
        <f t="shared" si="3"/>
        <v>0</v>
      </c>
      <c r="AB14" s="1175">
        <f t="shared" si="4"/>
        <v>0</v>
      </c>
      <c r="AC14" s="1175">
        <f t="shared" si="5"/>
        <v>0</v>
      </c>
      <c r="AD14" s="1175">
        <f t="shared" si="6"/>
        <v>0</v>
      </c>
      <c r="AE14" s="1175">
        <f t="shared" si="7"/>
        <v>84765345</v>
      </c>
      <c r="AF14" s="1175">
        <f t="shared" si="8"/>
        <v>53771610</v>
      </c>
      <c r="AG14" s="1175">
        <f t="shared" si="9"/>
        <v>7994394</v>
      </c>
      <c r="AH14" s="1175">
        <f t="shared" si="10"/>
        <v>36277603</v>
      </c>
      <c r="AI14" s="1175">
        <f t="shared" si="11"/>
        <v>24961837</v>
      </c>
      <c r="AJ14" s="1175">
        <f t="shared" si="12"/>
        <v>48215750</v>
      </c>
      <c r="AK14" s="1175">
        <f t="shared" si="13"/>
        <v>12408882</v>
      </c>
      <c r="AL14" s="1175">
        <f t="shared" si="14"/>
        <v>2870963</v>
      </c>
      <c r="AM14" s="1175">
        <f t="shared" si="15"/>
        <v>1495784</v>
      </c>
      <c r="AN14" s="1175">
        <f t="shared" si="16"/>
        <v>3421958</v>
      </c>
      <c r="AO14" s="1175">
        <f t="shared" si="17"/>
        <v>1926174</v>
      </c>
      <c r="AP14" s="1175">
        <f t="shared" si="18"/>
        <v>11958278</v>
      </c>
      <c r="AQ14" s="1175">
        <f t="shared" si="19"/>
        <v>2420359</v>
      </c>
      <c r="AR14" s="1175">
        <f t="shared" si="20"/>
        <v>1495784</v>
      </c>
      <c r="AS14" s="1175">
        <f t="shared" si="21"/>
        <v>1495784</v>
      </c>
      <c r="AT14" s="1175">
        <f t="shared" si="22"/>
        <v>1926174</v>
      </c>
      <c r="AU14" s="1175">
        <f t="shared" si="23"/>
        <v>1926174</v>
      </c>
      <c r="AW14" s="1385"/>
      <c r="AX14" s="544"/>
      <c r="AY14" s="544"/>
      <c r="AZ14" s="1387"/>
    </row>
    <row r="15" spans="1:98" s="545" customFormat="1" ht="18">
      <c r="A15" s="793" t="s">
        <v>607</v>
      </c>
      <c r="B15" s="1389">
        <v>-64191940</v>
      </c>
      <c r="C15" s="1175">
        <v>0</v>
      </c>
      <c r="D15" s="1175">
        <v>0</v>
      </c>
      <c r="E15" s="1175">
        <v>0</v>
      </c>
      <c r="F15" s="1175">
        <v>0</v>
      </c>
      <c r="G15" s="1175">
        <v>192040</v>
      </c>
      <c r="H15" s="1175">
        <v>122508</v>
      </c>
      <c r="I15" s="1175">
        <v>16680</v>
      </c>
      <c r="J15" s="1175">
        <v>26087013</v>
      </c>
      <c r="K15" s="1175">
        <v>17967214</v>
      </c>
      <c r="L15" s="1175">
        <v>33152938</v>
      </c>
      <c r="M15" s="1175">
        <v>156470</v>
      </c>
      <c r="N15" s="1175">
        <v>156470</v>
      </c>
      <c r="O15" s="1175">
        <v>0</v>
      </c>
      <c r="P15" s="1175">
        <v>0</v>
      </c>
      <c r="Q15" s="1175">
        <v>0</v>
      </c>
      <c r="R15" s="1175">
        <v>156470</v>
      </c>
      <c r="S15" s="1175">
        <v>156470</v>
      </c>
      <c r="T15" s="1175">
        <v>0</v>
      </c>
      <c r="U15" s="1175">
        <v>0</v>
      </c>
      <c r="V15" s="1175">
        <v>0</v>
      </c>
      <c r="W15" s="1175">
        <v>0</v>
      </c>
      <c r="X15" s="791"/>
      <c r="Y15" s="1123" t="s">
        <v>607</v>
      </c>
      <c r="Z15" s="1388">
        <f t="shared" si="2"/>
        <v>12886683391</v>
      </c>
      <c r="AA15" s="1175">
        <f t="shared" si="3"/>
        <v>0</v>
      </c>
      <c r="AB15" s="1175">
        <f t="shared" si="4"/>
        <v>0</v>
      </c>
      <c r="AC15" s="1175">
        <f t="shared" si="5"/>
        <v>0</v>
      </c>
      <c r="AD15" s="1175">
        <f t="shared" si="6"/>
        <v>0</v>
      </c>
      <c r="AE15" s="1175">
        <f t="shared" si="7"/>
        <v>84957385</v>
      </c>
      <c r="AF15" s="1175">
        <f t="shared" si="8"/>
        <v>53894118</v>
      </c>
      <c r="AG15" s="1175">
        <f t="shared" si="9"/>
        <v>8011074</v>
      </c>
      <c r="AH15" s="1175">
        <f t="shared" si="10"/>
        <v>62364616</v>
      </c>
      <c r="AI15" s="1175">
        <f t="shared" si="11"/>
        <v>42929051</v>
      </c>
      <c r="AJ15" s="1175">
        <f t="shared" si="12"/>
        <v>81368688</v>
      </c>
      <c r="AK15" s="1175">
        <f t="shared" si="13"/>
        <v>12565352</v>
      </c>
      <c r="AL15" s="1175">
        <f t="shared" si="14"/>
        <v>3027433</v>
      </c>
      <c r="AM15" s="1175">
        <f t="shared" si="15"/>
        <v>1495784</v>
      </c>
      <c r="AN15" s="1175">
        <f t="shared" si="16"/>
        <v>3421958</v>
      </c>
      <c r="AO15" s="1175">
        <f t="shared" si="17"/>
        <v>1926174</v>
      </c>
      <c r="AP15" s="1175">
        <f t="shared" si="18"/>
        <v>12114748</v>
      </c>
      <c r="AQ15" s="1175">
        <f t="shared" si="19"/>
        <v>2576829</v>
      </c>
      <c r="AR15" s="1175">
        <f t="shared" si="20"/>
        <v>1495784</v>
      </c>
      <c r="AS15" s="1175">
        <f t="shared" si="21"/>
        <v>1495784</v>
      </c>
      <c r="AT15" s="1175">
        <f t="shared" si="22"/>
        <v>1926174</v>
      </c>
      <c r="AU15" s="1175">
        <f t="shared" si="23"/>
        <v>1926174</v>
      </c>
      <c r="AW15" s="1385"/>
      <c r="AX15" s="544"/>
      <c r="AY15" s="544"/>
      <c r="AZ15" s="1387"/>
    </row>
    <row r="16" spans="1:98" s="545" customFormat="1" ht="18">
      <c r="A16" s="793" t="s">
        <v>603</v>
      </c>
      <c r="B16" s="1389">
        <v>138600831</v>
      </c>
      <c r="C16" s="1175">
        <v>0</v>
      </c>
      <c r="D16" s="1175">
        <v>0</v>
      </c>
      <c r="E16" s="1175">
        <v>0</v>
      </c>
      <c r="F16" s="1175">
        <v>0</v>
      </c>
      <c r="G16" s="1175">
        <v>143039</v>
      </c>
      <c r="H16" s="1175">
        <v>91249</v>
      </c>
      <c r="I16" s="1175">
        <v>13113</v>
      </c>
      <c r="J16" s="1175">
        <v>2278194</v>
      </c>
      <c r="K16" s="1175">
        <v>517694</v>
      </c>
      <c r="L16" s="1175">
        <v>2480193</v>
      </c>
      <c r="M16" s="1175">
        <v>1534510</v>
      </c>
      <c r="N16" s="1175">
        <v>3500</v>
      </c>
      <c r="O16" s="1175">
        <v>0</v>
      </c>
      <c r="P16" s="1175">
        <v>0</v>
      </c>
      <c r="Q16" s="1175">
        <v>0</v>
      </c>
      <c r="R16" s="1175">
        <v>1534510</v>
      </c>
      <c r="S16" s="1175">
        <v>3500</v>
      </c>
      <c r="T16" s="1175">
        <v>0</v>
      </c>
      <c r="U16" s="1175">
        <v>0</v>
      </c>
      <c r="V16" s="1175">
        <v>0</v>
      </c>
      <c r="W16" s="1175">
        <v>0</v>
      </c>
      <c r="X16" s="791"/>
      <c r="Y16" s="1123" t="s">
        <v>603</v>
      </c>
      <c r="Z16" s="1388">
        <f t="shared" si="2"/>
        <v>13025284222</v>
      </c>
      <c r="AA16" s="1175">
        <f t="shared" si="3"/>
        <v>0</v>
      </c>
      <c r="AB16" s="1175">
        <f t="shared" si="4"/>
        <v>0</v>
      </c>
      <c r="AC16" s="1175">
        <f t="shared" si="5"/>
        <v>0</v>
      </c>
      <c r="AD16" s="1175">
        <f t="shared" si="6"/>
        <v>0</v>
      </c>
      <c r="AE16" s="1175">
        <f t="shared" si="7"/>
        <v>85100424</v>
      </c>
      <c r="AF16" s="1175">
        <f t="shared" si="8"/>
        <v>53985367</v>
      </c>
      <c r="AG16" s="1175">
        <f t="shared" si="9"/>
        <v>8024187</v>
      </c>
      <c r="AH16" s="1175">
        <f t="shared" si="10"/>
        <v>64642810</v>
      </c>
      <c r="AI16" s="1175">
        <f t="shared" si="11"/>
        <v>43446745</v>
      </c>
      <c r="AJ16" s="1175">
        <f t="shared" si="12"/>
        <v>83848881</v>
      </c>
      <c r="AK16" s="1175">
        <f t="shared" si="13"/>
        <v>14099862</v>
      </c>
      <c r="AL16" s="1175">
        <f t="shared" si="14"/>
        <v>3030933</v>
      </c>
      <c r="AM16" s="1175">
        <f t="shared" si="15"/>
        <v>1495784</v>
      </c>
      <c r="AN16" s="1175">
        <f t="shared" si="16"/>
        <v>3421958</v>
      </c>
      <c r="AO16" s="1175">
        <f t="shared" si="17"/>
        <v>1926174</v>
      </c>
      <c r="AP16" s="1175">
        <f t="shared" si="18"/>
        <v>13649258</v>
      </c>
      <c r="AQ16" s="1175">
        <f t="shared" si="19"/>
        <v>2580329</v>
      </c>
      <c r="AR16" s="1175">
        <f t="shared" si="20"/>
        <v>1495784</v>
      </c>
      <c r="AS16" s="1175">
        <f t="shared" si="21"/>
        <v>1495784</v>
      </c>
      <c r="AT16" s="1175">
        <f t="shared" si="22"/>
        <v>1926174</v>
      </c>
      <c r="AU16" s="1175">
        <f t="shared" si="23"/>
        <v>1926174</v>
      </c>
      <c r="AW16" s="1385"/>
      <c r="AX16" s="544"/>
      <c r="AY16" s="544"/>
      <c r="AZ16" s="1387"/>
    </row>
    <row r="17" spans="1:100" s="545" customFormat="1" ht="18">
      <c r="A17" s="793" t="s">
        <v>608</v>
      </c>
      <c r="B17" s="1389">
        <v>64066748</v>
      </c>
      <c r="C17" s="1175">
        <v>0</v>
      </c>
      <c r="D17" s="1175">
        <v>0</v>
      </c>
      <c r="E17" s="1175">
        <v>52690067</v>
      </c>
      <c r="F17" s="1175">
        <v>0</v>
      </c>
      <c r="G17" s="1175">
        <v>141253</v>
      </c>
      <c r="H17" s="1175">
        <v>90110</v>
      </c>
      <c r="I17" s="1175">
        <v>12983</v>
      </c>
      <c r="J17" s="1175">
        <v>377981</v>
      </c>
      <c r="K17" s="1175">
        <v>236015</v>
      </c>
      <c r="L17" s="1175">
        <v>462220</v>
      </c>
      <c r="M17" s="1175">
        <v>20478</v>
      </c>
      <c r="N17" s="1175">
        <v>0</v>
      </c>
      <c r="O17" s="1175">
        <v>0</v>
      </c>
      <c r="P17" s="1175">
        <v>0</v>
      </c>
      <c r="Q17" s="1175">
        <v>0</v>
      </c>
      <c r="R17" s="1175">
        <v>20478</v>
      </c>
      <c r="S17" s="1175">
        <v>0</v>
      </c>
      <c r="T17" s="1175">
        <v>0</v>
      </c>
      <c r="U17" s="1175">
        <v>0</v>
      </c>
      <c r="V17" s="1175">
        <v>0</v>
      </c>
      <c r="W17" s="1175">
        <v>0</v>
      </c>
      <c r="X17" s="791"/>
      <c r="Y17" s="1123" t="s">
        <v>608</v>
      </c>
      <c r="Z17" s="1388">
        <f t="shared" si="2"/>
        <v>13089350970</v>
      </c>
      <c r="AA17" s="1175">
        <f t="shared" si="3"/>
        <v>0</v>
      </c>
      <c r="AB17" s="1175">
        <f t="shared" si="4"/>
        <v>0</v>
      </c>
      <c r="AC17" s="1175">
        <f t="shared" si="5"/>
        <v>52690067</v>
      </c>
      <c r="AD17" s="1175">
        <f t="shared" si="6"/>
        <v>0</v>
      </c>
      <c r="AE17" s="1175">
        <f t="shared" si="7"/>
        <v>85241677</v>
      </c>
      <c r="AF17" s="1175">
        <f t="shared" si="8"/>
        <v>54075477</v>
      </c>
      <c r="AG17" s="1175">
        <f t="shared" si="9"/>
        <v>8037170</v>
      </c>
      <c r="AH17" s="1175">
        <f t="shared" si="10"/>
        <v>65020791</v>
      </c>
      <c r="AI17" s="1175">
        <f t="shared" si="11"/>
        <v>43682760</v>
      </c>
      <c r="AJ17" s="1175">
        <f t="shared" si="12"/>
        <v>84311101</v>
      </c>
      <c r="AK17" s="1175">
        <f t="shared" si="13"/>
        <v>14120340</v>
      </c>
      <c r="AL17" s="1175">
        <f t="shared" si="14"/>
        <v>3030933</v>
      </c>
      <c r="AM17" s="1175">
        <f t="shared" si="15"/>
        <v>1495784</v>
      </c>
      <c r="AN17" s="1175">
        <f t="shared" si="16"/>
        <v>3421958</v>
      </c>
      <c r="AO17" s="1175">
        <f t="shared" si="17"/>
        <v>1926174</v>
      </c>
      <c r="AP17" s="1175">
        <f t="shared" si="18"/>
        <v>13669736</v>
      </c>
      <c r="AQ17" s="1175">
        <f t="shared" si="19"/>
        <v>2580329</v>
      </c>
      <c r="AR17" s="1175">
        <f t="shared" si="20"/>
        <v>1495784</v>
      </c>
      <c r="AS17" s="1175">
        <f t="shared" si="21"/>
        <v>1495784</v>
      </c>
      <c r="AT17" s="1175">
        <f t="shared" si="22"/>
        <v>1926174</v>
      </c>
      <c r="AU17" s="1175">
        <f t="shared" si="23"/>
        <v>1926174</v>
      </c>
      <c r="AW17" s="1385"/>
      <c r="AX17" s="544"/>
      <c r="AY17" s="544"/>
      <c r="AZ17" s="1387"/>
    </row>
    <row r="18" spans="1:100" s="545" customFormat="1" ht="18">
      <c r="A18" s="793" t="s">
        <v>609</v>
      </c>
      <c r="B18" s="1389">
        <v>-818809</v>
      </c>
      <c r="C18" s="1175">
        <v>0</v>
      </c>
      <c r="D18" s="1175">
        <v>0</v>
      </c>
      <c r="E18" s="1175">
        <v>299624</v>
      </c>
      <c r="F18" s="1175">
        <v>0</v>
      </c>
      <c r="G18" s="1175">
        <v>22925</v>
      </c>
      <c r="H18" s="1175">
        <v>14625</v>
      </c>
      <c r="I18" s="1175">
        <v>4369</v>
      </c>
      <c r="J18" s="1175">
        <v>559899</v>
      </c>
      <c r="K18" s="1175">
        <v>317661</v>
      </c>
      <c r="L18" s="1175">
        <v>676197</v>
      </c>
      <c r="M18" s="1175">
        <v>83921</v>
      </c>
      <c r="N18" s="1175">
        <v>0</v>
      </c>
      <c r="O18" s="1175">
        <v>0</v>
      </c>
      <c r="P18" s="1175">
        <v>0</v>
      </c>
      <c r="Q18" s="1175">
        <v>0</v>
      </c>
      <c r="R18" s="1175">
        <v>83921</v>
      </c>
      <c r="S18" s="1175">
        <v>0</v>
      </c>
      <c r="T18" s="1175">
        <v>0</v>
      </c>
      <c r="U18" s="1175">
        <v>0</v>
      </c>
      <c r="V18" s="1175">
        <v>0</v>
      </c>
      <c r="W18" s="1175">
        <v>0</v>
      </c>
      <c r="X18" s="791"/>
      <c r="Y18" s="1123" t="s">
        <v>609</v>
      </c>
      <c r="Z18" s="1388">
        <f t="shared" si="2"/>
        <v>13088532161</v>
      </c>
      <c r="AA18" s="1175">
        <f t="shared" si="3"/>
        <v>0</v>
      </c>
      <c r="AB18" s="1175">
        <f t="shared" si="4"/>
        <v>0</v>
      </c>
      <c r="AC18" s="1175">
        <f t="shared" si="5"/>
        <v>52989691</v>
      </c>
      <c r="AD18" s="1175">
        <f t="shared" si="6"/>
        <v>0</v>
      </c>
      <c r="AE18" s="1175">
        <f t="shared" si="7"/>
        <v>85264602</v>
      </c>
      <c r="AF18" s="1175">
        <f t="shared" si="8"/>
        <v>54090102</v>
      </c>
      <c r="AG18" s="1175">
        <f t="shared" si="9"/>
        <v>8041539</v>
      </c>
      <c r="AH18" s="1175">
        <f t="shared" si="10"/>
        <v>65580690</v>
      </c>
      <c r="AI18" s="1175">
        <f t="shared" si="11"/>
        <v>44000421</v>
      </c>
      <c r="AJ18" s="1175">
        <f t="shared" si="12"/>
        <v>84987298</v>
      </c>
      <c r="AK18" s="1175">
        <f t="shared" si="13"/>
        <v>14204261</v>
      </c>
      <c r="AL18" s="1175">
        <f t="shared" si="14"/>
        <v>3030933</v>
      </c>
      <c r="AM18" s="1175">
        <f t="shared" si="15"/>
        <v>1495784</v>
      </c>
      <c r="AN18" s="1175">
        <f t="shared" si="16"/>
        <v>3421958</v>
      </c>
      <c r="AO18" s="1175">
        <f t="shared" si="17"/>
        <v>1926174</v>
      </c>
      <c r="AP18" s="1175">
        <f t="shared" si="18"/>
        <v>13753657</v>
      </c>
      <c r="AQ18" s="1175">
        <f t="shared" si="19"/>
        <v>2580329</v>
      </c>
      <c r="AR18" s="1175">
        <f t="shared" si="20"/>
        <v>1495784</v>
      </c>
      <c r="AS18" s="1175">
        <f t="shared" si="21"/>
        <v>1495784</v>
      </c>
      <c r="AT18" s="1175">
        <f t="shared" si="22"/>
        <v>1926174</v>
      </c>
      <c r="AU18" s="1175">
        <f t="shared" si="23"/>
        <v>1926174</v>
      </c>
      <c r="AW18" s="1385"/>
      <c r="AX18" s="544"/>
      <c r="AY18" s="544"/>
      <c r="AZ18" s="1387"/>
    </row>
    <row r="19" spans="1:100" s="545" customFormat="1" ht="18">
      <c r="A19" s="793" t="s">
        <v>610</v>
      </c>
      <c r="B19" s="1389">
        <v>8017669</v>
      </c>
      <c r="C19" s="1175">
        <v>0</v>
      </c>
      <c r="D19" s="1175">
        <v>0</v>
      </c>
      <c r="E19" s="1175">
        <v>296509</v>
      </c>
      <c r="F19" s="1175">
        <v>0</v>
      </c>
      <c r="G19" s="1175">
        <v>22925</v>
      </c>
      <c r="H19" s="1175">
        <v>14625</v>
      </c>
      <c r="I19" s="1175">
        <v>4369</v>
      </c>
      <c r="J19" s="1175">
        <v>462212</v>
      </c>
      <c r="K19" s="1175">
        <v>284946</v>
      </c>
      <c r="L19" s="1175">
        <v>565664</v>
      </c>
      <c r="M19" s="1175">
        <v>33707</v>
      </c>
      <c r="N19" s="1175">
        <v>0</v>
      </c>
      <c r="O19" s="1175">
        <v>0</v>
      </c>
      <c r="P19" s="1175">
        <v>0</v>
      </c>
      <c r="Q19" s="1175">
        <v>0</v>
      </c>
      <c r="R19" s="1175">
        <v>33707</v>
      </c>
      <c r="S19" s="1175">
        <v>0</v>
      </c>
      <c r="T19" s="1175">
        <v>0</v>
      </c>
      <c r="U19" s="1175">
        <v>0</v>
      </c>
      <c r="V19" s="1175">
        <v>0</v>
      </c>
      <c r="W19" s="1175">
        <v>0</v>
      </c>
      <c r="X19" s="791"/>
      <c r="Y19" s="1123" t="s">
        <v>610</v>
      </c>
      <c r="Z19" s="1388">
        <f t="shared" si="2"/>
        <v>13096549830</v>
      </c>
      <c r="AA19" s="1175">
        <f t="shared" si="3"/>
        <v>0</v>
      </c>
      <c r="AB19" s="1175">
        <f t="shared" si="4"/>
        <v>0</v>
      </c>
      <c r="AC19" s="1175">
        <f t="shared" si="5"/>
        <v>53286200</v>
      </c>
      <c r="AD19" s="1175">
        <f t="shared" si="6"/>
        <v>0</v>
      </c>
      <c r="AE19" s="1175">
        <f t="shared" si="7"/>
        <v>85287527</v>
      </c>
      <c r="AF19" s="1175">
        <f t="shared" si="8"/>
        <v>54104727</v>
      </c>
      <c r="AG19" s="1175">
        <f t="shared" si="9"/>
        <v>8045908</v>
      </c>
      <c r="AH19" s="1175">
        <f t="shared" si="10"/>
        <v>66042902</v>
      </c>
      <c r="AI19" s="1175">
        <f t="shared" si="11"/>
        <v>44285367</v>
      </c>
      <c r="AJ19" s="1175">
        <f t="shared" si="12"/>
        <v>85552962</v>
      </c>
      <c r="AK19" s="1175">
        <f t="shared" si="13"/>
        <v>14237968</v>
      </c>
      <c r="AL19" s="1175">
        <f t="shared" si="14"/>
        <v>3030933</v>
      </c>
      <c r="AM19" s="1175">
        <f t="shared" si="15"/>
        <v>1495784</v>
      </c>
      <c r="AN19" s="1175">
        <f t="shared" si="16"/>
        <v>3421958</v>
      </c>
      <c r="AO19" s="1175">
        <f t="shared" si="17"/>
        <v>1926174</v>
      </c>
      <c r="AP19" s="1175">
        <f t="shared" si="18"/>
        <v>13787364</v>
      </c>
      <c r="AQ19" s="1175">
        <f t="shared" si="19"/>
        <v>2580329</v>
      </c>
      <c r="AR19" s="1175">
        <f t="shared" si="20"/>
        <v>1495784</v>
      </c>
      <c r="AS19" s="1175">
        <f t="shared" si="21"/>
        <v>1495784</v>
      </c>
      <c r="AT19" s="1175">
        <f t="shared" si="22"/>
        <v>1926174</v>
      </c>
      <c r="AU19" s="1175">
        <f t="shared" si="23"/>
        <v>1926174</v>
      </c>
      <c r="AW19" s="1385"/>
      <c r="AX19" s="544"/>
      <c r="AY19" s="544"/>
      <c r="AZ19" s="1387"/>
    </row>
    <row r="20" spans="1:100" s="545" customFormat="1" ht="18">
      <c r="A20" s="793" t="s">
        <v>611</v>
      </c>
      <c r="B20" s="1389">
        <v>14660512</v>
      </c>
      <c r="C20" s="1175">
        <v>0</v>
      </c>
      <c r="D20" s="1175">
        <v>0</v>
      </c>
      <c r="E20" s="1175">
        <v>280009</v>
      </c>
      <c r="F20" s="1175">
        <v>0</v>
      </c>
      <c r="G20" s="1175">
        <v>22925</v>
      </c>
      <c r="H20" s="1175">
        <v>14625</v>
      </c>
      <c r="I20" s="1175">
        <v>4369</v>
      </c>
      <c r="J20" s="1175">
        <v>421327</v>
      </c>
      <c r="K20" s="1175">
        <v>278190</v>
      </c>
      <c r="L20" s="1175">
        <v>522126</v>
      </c>
      <c r="M20" s="1175">
        <v>15125</v>
      </c>
      <c r="N20" s="1175">
        <v>12500</v>
      </c>
      <c r="O20" s="1175">
        <v>0</v>
      </c>
      <c r="P20" s="1175">
        <v>0</v>
      </c>
      <c r="Q20" s="1175">
        <v>0</v>
      </c>
      <c r="R20" s="1175">
        <v>15125</v>
      </c>
      <c r="S20" s="1175">
        <v>12500</v>
      </c>
      <c r="T20" s="1175">
        <v>0</v>
      </c>
      <c r="U20" s="1175">
        <v>0</v>
      </c>
      <c r="V20" s="1175">
        <v>0</v>
      </c>
      <c r="W20" s="1175">
        <v>0</v>
      </c>
      <c r="X20" s="791"/>
      <c r="Y20" s="1123" t="s">
        <v>611</v>
      </c>
      <c r="Z20" s="1388">
        <f t="shared" si="2"/>
        <v>13111210342</v>
      </c>
      <c r="AA20" s="1175">
        <f t="shared" si="3"/>
        <v>0</v>
      </c>
      <c r="AB20" s="1175">
        <f t="shared" si="4"/>
        <v>0</v>
      </c>
      <c r="AC20" s="1175">
        <f t="shared" si="5"/>
        <v>53566209</v>
      </c>
      <c r="AD20" s="1175">
        <f t="shared" si="6"/>
        <v>0</v>
      </c>
      <c r="AE20" s="1175">
        <f t="shared" si="7"/>
        <v>85310452</v>
      </c>
      <c r="AF20" s="1175">
        <f t="shared" si="8"/>
        <v>54119352</v>
      </c>
      <c r="AG20" s="1175">
        <f t="shared" si="9"/>
        <v>8050277</v>
      </c>
      <c r="AH20" s="1175">
        <f t="shared" si="10"/>
        <v>66464229</v>
      </c>
      <c r="AI20" s="1175">
        <f t="shared" si="11"/>
        <v>44563557</v>
      </c>
      <c r="AJ20" s="1175">
        <f t="shared" si="12"/>
        <v>86075088</v>
      </c>
      <c r="AK20" s="1175">
        <f t="shared" si="13"/>
        <v>14253093</v>
      </c>
      <c r="AL20" s="1175">
        <f t="shared" si="14"/>
        <v>3043433</v>
      </c>
      <c r="AM20" s="1175">
        <f t="shared" si="15"/>
        <v>1495784</v>
      </c>
      <c r="AN20" s="1175">
        <f t="shared" si="16"/>
        <v>3421958</v>
      </c>
      <c r="AO20" s="1175">
        <f t="shared" si="17"/>
        <v>1926174</v>
      </c>
      <c r="AP20" s="1175">
        <f t="shared" si="18"/>
        <v>13802489</v>
      </c>
      <c r="AQ20" s="1175">
        <f t="shared" si="19"/>
        <v>2592829</v>
      </c>
      <c r="AR20" s="1175">
        <f t="shared" si="20"/>
        <v>1495784</v>
      </c>
      <c r="AS20" s="1175">
        <f t="shared" si="21"/>
        <v>1495784</v>
      </c>
      <c r="AT20" s="1175">
        <f t="shared" si="22"/>
        <v>1926174</v>
      </c>
      <c r="AU20" s="1175">
        <f t="shared" si="23"/>
        <v>1926174</v>
      </c>
      <c r="AW20" s="1385"/>
      <c r="AX20" s="544"/>
      <c r="AY20" s="544"/>
      <c r="AZ20" s="1387"/>
    </row>
    <row r="21" spans="1:100" s="545" customFormat="1" ht="18">
      <c r="A21" s="793" t="s">
        <v>612</v>
      </c>
      <c r="B21" s="1389">
        <v>104287816</v>
      </c>
      <c r="C21" s="1175">
        <v>0</v>
      </c>
      <c r="D21" s="1175">
        <v>0</v>
      </c>
      <c r="E21" s="1175">
        <v>258491</v>
      </c>
      <c r="F21" s="1175">
        <v>0</v>
      </c>
      <c r="G21" s="1175">
        <v>22853</v>
      </c>
      <c r="H21" s="1175">
        <v>14579</v>
      </c>
      <c r="I21" s="1175">
        <v>4364</v>
      </c>
      <c r="J21" s="1175">
        <v>299557</v>
      </c>
      <c r="K21" s="1175">
        <v>176184</v>
      </c>
      <c r="L21" s="1175">
        <v>360302</v>
      </c>
      <c r="M21" s="1175">
        <v>3252006</v>
      </c>
      <c r="N21" s="1175">
        <v>831122</v>
      </c>
      <c r="O21" s="1175">
        <v>675709</v>
      </c>
      <c r="P21" s="1175">
        <v>5020516</v>
      </c>
      <c r="Q21" s="1175">
        <v>5473241</v>
      </c>
      <c r="R21" s="1175">
        <v>3252006</v>
      </c>
      <c r="S21" s="1175">
        <v>831122</v>
      </c>
      <c r="T21" s="1175">
        <v>675709</v>
      </c>
      <c r="U21" s="1175">
        <v>270283</v>
      </c>
      <c r="V21" s="1175">
        <v>4750232</v>
      </c>
      <c r="W21" s="1175">
        <v>5473241</v>
      </c>
      <c r="X21" s="791"/>
      <c r="Y21" s="1123" t="s">
        <v>612</v>
      </c>
      <c r="Z21" s="1388">
        <f t="shared" si="2"/>
        <v>13215498158</v>
      </c>
      <c r="AA21" s="1175">
        <f t="shared" si="3"/>
        <v>0</v>
      </c>
      <c r="AB21" s="1175">
        <f t="shared" si="4"/>
        <v>0</v>
      </c>
      <c r="AC21" s="1175">
        <f t="shared" si="5"/>
        <v>53824700</v>
      </c>
      <c r="AD21" s="1175">
        <f t="shared" si="6"/>
        <v>0</v>
      </c>
      <c r="AE21" s="1175">
        <f t="shared" si="7"/>
        <v>85333305</v>
      </c>
      <c r="AF21" s="1175">
        <f t="shared" si="8"/>
        <v>54133931</v>
      </c>
      <c r="AG21" s="1175">
        <f t="shared" si="9"/>
        <v>8054641</v>
      </c>
      <c r="AH21" s="1175">
        <f t="shared" si="10"/>
        <v>66763786</v>
      </c>
      <c r="AI21" s="1175">
        <f t="shared" si="11"/>
        <v>44739741</v>
      </c>
      <c r="AJ21" s="1175">
        <f t="shared" si="12"/>
        <v>86435390</v>
      </c>
      <c r="AK21" s="1175">
        <f t="shared" si="13"/>
        <v>17505099</v>
      </c>
      <c r="AL21" s="1175">
        <f t="shared" si="14"/>
        <v>3874555</v>
      </c>
      <c r="AM21" s="1175">
        <f t="shared" si="15"/>
        <v>2171493</v>
      </c>
      <c r="AN21" s="1175">
        <f t="shared" si="16"/>
        <v>8442474</v>
      </c>
      <c r="AO21" s="1175">
        <f t="shared" si="17"/>
        <v>7399415</v>
      </c>
      <c r="AP21" s="1175">
        <f t="shared" si="18"/>
        <v>17054495</v>
      </c>
      <c r="AQ21" s="1175">
        <f t="shared" si="19"/>
        <v>3423951</v>
      </c>
      <c r="AR21" s="1175">
        <f t="shared" si="20"/>
        <v>2171493</v>
      </c>
      <c r="AS21" s="1175">
        <f t="shared" si="21"/>
        <v>1766067</v>
      </c>
      <c r="AT21" s="1175">
        <f t="shared" si="22"/>
        <v>6676406</v>
      </c>
      <c r="AU21" s="1175">
        <f t="shared" si="23"/>
        <v>7399415</v>
      </c>
      <c r="AW21" s="1385"/>
      <c r="AX21" s="544"/>
      <c r="AY21" s="544"/>
      <c r="AZ21" s="1387"/>
    </row>
    <row r="22" spans="1:100" s="545" customFormat="1" ht="18">
      <c r="A22" s="793" t="s">
        <v>613</v>
      </c>
      <c r="B22" s="1389">
        <v>86265996</v>
      </c>
      <c r="C22" s="1175">
        <v>0</v>
      </c>
      <c r="D22" s="1175">
        <v>0</v>
      </c>
      <c r="E22" s="1175">
        <v>255634</v>
      </c>
      <c r="F22" s="1175">
        <v>0</v>
      </c>
      <c r="G22" s="1175">
        <v>72903</v>
      </c>
      <c r="H22" s="1175">
        <v>46507</v>
      </c>
      <c r="I22" s="1175">
        <v>8007</v>
      </c>
      <c r="J22" s="1175">
        <v>269149</v>
      </c>
      <c r="K22" s="1175">
        <v>174180</v>
      </c>
      <c r="L22" s="1175">
        <v>329107</v>
      </c>
      <c r="M22" s="1175">
        <v>24659</v>
      </c>
      <c r="N22" s="1175">
        <v>23284</v>
      </c>
      <c r="O22" s="1175">
        <v>2241</v>
      </c>
      <c r="P22" s="1175">
        <v>2241</v>
      </c>
      <c r="Q22" s="1175">
        <v>0</v>
      </c>
      <c r="R22" s="1175">
        <v>24659</v>
      </c>
      <c r="S22" s="1175">
        <v>23284</v>
      </c>
      <c r="T22" s="1175">
        <v>2241</v>
      </c>
      <c r="U22" s="1175">
        <v>2241</v>
      </c>
      <c r="V22" s="1175">
        <v>0</v>
      </c>
      <c r="W22" s="1175">
        <v>0</v>
      </c>
      <c r="X22" s="791"/>
      <c r="Y22" s="1123" t="s">
        <v>613</v>
      </c>
      <c r="Z22" s="1388">
        <f t="shared" si="2"/>
        <v>13301764154</v>
      </c>
      <c r="AA22" s="1175">
        <f t="shared" si="3"/>
        <v>0</v>
      </c>
      <c r="AB22" s="1175">
        <f t="shared" si="4"/>
        <v>0</v>
      </c>
      <c r="AC22" s="1175">
        <f t="shared" si="5"/>
        <v>54080334</v>
      </c>
      <c r="AD22" s="1175">
        <f t="shared" si="6"/>
        <v>0</v>
      </c>
      <c r="AE22" s="1175">
        <f t="shared" si="7"/>
        <v>85406208</v>
      </c>
      <c r="AF22" s="1175">
        <f t="shared" si="8"/>
        <v>54180438</v>
      </c>
      <c r="AG22" s="1175">
        <f t="shared" si="9"/>
        <v>8062648</v>
      </c>
      <c r="AH22" s="1175">
        <f t="shared" si="10"/>
        <v>67032935</v>
      </c>
      <c r="AI22" s="1175">
        <f t="shared" si="11"/>
        <v>44913921</v>
      </c>
      <c r="AJ22" s="1175">
        <f t="shared" si="12"/>
        <v>86764497</v>
      </c>
      <c r="AK22" s="1175">
        <f t="shared" si="13"/>
        <v>17529758</v>
      </c>
      <c r="AL22" s="1175">
        <f t="shared" si="14"/>
        <v>3897839</v>
      </c>
      <c r="AM22" s="1175">
        <f t="shared" si="15"/>
        <v>2173734</v>
      </c>
      <c r="AN22" s="1175">
        <f t="shared" si="16"/>
        <v>8444715</v>
      </c>
      <c r="AO22" s="1175">
        <f t="shared" si="17"/>
        <v>7399415</v>
      </c>
      <c r="AP22" s="1175">
        <f t="shared" si="18"/>
        <v>17079154</v>
      </c>
      <c r="AQ22" s="1175">
        <f t="shared" si="19"/>
        <v>3447235</v>
      </c>
      <c r="AR22" s="1175">
        <f t="shared" si="20"/>
        <v>2173734</v>
      </c>
      <c r="AS22" s="1175">
        <f t="shared" si="21"/>
        <v>1768308</v>
      </c>
      <c r="AT22" s="1175">
        <f t="shared" si="22"/>
        <v>6676406</v>
      </c>
      <c r="AU22" s="1175">
        <f t="shared" si="23"/>
        <v>7399415</v>
      </c>
      <c r="AW22" s="1385"/>
      <c r="AX22" s="544"/>
      <c r="AY22" s="544"/>
      <c r="AZ22" s="1387"/>
    </row>
    <row r="23" spans="1:100" s="545" customFormat="1" ht="18.75" thickBot="1">
      <c r="A23" s="794" t="s">
        <v>614</v>
      </c>
      <c r="B23" s="1389">
        <v>244851832</v>
      </c>
      <c r="C23" s="1175">
        <v>12979846</v>
      </c>
      <c r="D23" s="1175">
        <v>53143656</v>
      </c>
      <c r="E23" s="1175">
        <v>38819681</v>
      </c>
      <c r="F23" s="1175">
        <v>54239691</v>
      </c>
      <c r="G23" s="1175">
        <v>340333</v>
      </c>
      <c r="H23" s="1175">
        <v>217109</v>
      </c>
      <c r="I23" s="1175">
        <v>27475</v>
      </c>
      <c r="J23" s="1175">
        <v>439651</v>
      </c>
      <c r="K23" s="1175">
        <v>291679</v>
      </c>
      <c r="L23" s="1175">
        <v>565047</v>
      </c>
      <c r="M23" s="1175">
        <v>6447636</v>
      </c>
      <c r="N23" s="1175">
        <v>4424027</v>
      </c>
      <c r="O23" s="1175">
        <v>4127851</v>
      </c>
      <c r="P23" s="1175">
        <v>10055682</v>
      </c>
      <c r="Q23" s="1175">
        <v>10946481</v>
      </c>
      <c r="R23" s="1175">
        <v>6447636</v>
      </c>
      <c r="S23" s="1175">
        <v>4424027</v>
      </c>
      <c r="T23" s="1175">
        <v>4127851</v>
      </c>
      <c r="U23" s="1175">
        <v>555217</v>
      </c>
      <c r="V23" s="1175">
        <v>9500465</v>
      </c>
      <c r="W23" s="1175">
        <v>10946481</v>
      </c>
      <c r="X23" s="791"/>
      <c r="Y23" s="1125" t="s">
        <v>614</v>
      </c>
      <c r="Z23" s="1388">
        <f t="shared" si="2"/>
        <v>13546615986</v>
      </c>
      <c r="AA23" s="1247">
        <f t="shared" si="3"/>
        <v>12979846</v>
      </c>
      <c r="AB23" s="1247">
        <f t="shared" si="4"/>
        <v>53143656</v>
      </c>
      <c r="AC23" s="1175">
        <f t="shared" si="5"/>
        <v>92900015</v>
      </c>
      <c r="AD23" s="1175">
        <f t="shared" si="6"/>
        <v>54239691</v>
      </c>
      <c r="AE23" s="1175">
        <f t="shared" si="7"/>
        <v>85746541</v>
      </c>
      <c r="AF23" s="1175">
        <f t="shared" si="8"/>
        <v>54397547</v>
      </c>
      <c r="AG23" s="1175">
        <f t="shared" si="9"/>
        <v>8090123</v>
      </c>
      <c r="AH23" s="1175">
        <f t="shared" si="10"/>
        <v>67472586</v>
      </c>
      <c r="AI23" s="1175">
        <f t="shared" si="11"/>
        <v>45205600</v>
      </c>
      <c r="AJ23" s="1175">
        <f t="shared" si="12"/>
        <v>87329544</v>
      </c>
      <c r="AK23" s="1175">
        <f t="shared" si="13"/>
        <v>23977394</v>
      </c>
      <c r="AL23" s="1175">
        <f t="shared" si="14"/>
        <v>8321866</v>
      </c>
      <c r="AM23" s="1175">
        <f t="shared" si="15"/>
        <v>6301585</v>
      </c>
      <c r="AN23" s="1175">
        <f t="shared" si="16"/>
        <v>18500397</v>
      </c>
      <c r="AO23" s="1175">
        <f t="shared" si="17"/>
        <v>18345896</v>
      </c>
      <c r="AP23" s="1175">
        <f t="shared" si="18"/>
        <v>23526790</v>
      </c>
      <c r="AQ23" s="1175">
        <f t="shared" si="19"/>
        <v>7871262</v>
      </c>
      <c r="AR23" s="1175">
        <f t="shared" si="20"/>
        <v>6301585</v>
      </c>
      <c r="AS23" s="1175">
        <f t="shared" si="21"/>
        <v>2323525</v>
      </c>
      <c r="AT23" s="1175">
        <f t="shared" si="22"/>
        <v>16176871</v>
      </c>
      <c r="AU23" s="1175">
        <f t="shared" si="23"/>
        <v>18345896</v>
      </c>
      <c r="AW23" s="1385"/>
      <c r="AX23" s="544"/>
      <c r="AY23" s="544"/>
      <c r="AZ23" s="1387"/>
    </row>
    <row r="24" spans="1:100" s="300" customFormat="1" ht="26.25" customHeight="1" thickBot="1">
      <c r="A24" s="808" t="s">
        <v>228</v>
      </c>
      <c r="B24" s="1248">
        <f t="shared" ref="B24:H24" si="24">SUM(B11:B23)</f>
        <v>13546615986</v>
      </c>
      <c r="C24" s="1248">
        <f t="shared" si="24"/>
        <v>12979846</v>
      </c>
      <c r="D24" s="1248">
        <f t="shared" si="24"/>
        <v>53143656</v>
      </c>
      <c r="E24" s="1248">
        <f t="shared" si="24"/>
        <v>92900015</v>
      </c>
      <c r="F24" s="1248">
        <f t="shared" si="24"/>
        <v>54239691</v>
      </c>
      <c r="G24" s="1248">
        <f t="shared" si="24"/>
        <v>85746541</v>
      </c>
      <c r="H24" s="1248">
        <f t="shared" si="24"/>
        <v>54397547</v>
      </c>
      <c r="I24" s="1248">
        <f t="shared" ref="I24:W24" si="25">SUM(I11:I23)</f>
        <v>8090123</v>
      </c>
      <c r="J24" s="1248">
        <f t="shared" si="25"/>
        <v>67472586</v>
      </c>
      <c r="K24" s="1248">
        <f t="shared" si="25"/>
        <v>45205600</v>
      </c>
      <c r="L24" s="1248">
        <f t="shared" si="25"/>
        <v>87329544</v>
      </c>
      <c r="M24" s="1248">
        <f t="shared" si="25"/>
        <v>23977394</v>
      </c>
      <c r="N24" s="1248">
        <f t="shared" si="25"/>
        <v>8321866</v>
      </c>
      <c r="O24" s="1248">
        <f t="shared" si="25"/>
        <v>6301585</v>
      </c>
      <c r="P24" s="1248">
        <f t="shared" si="25"/>
        <v>18500397</v>
      </c>
      <c r="Q24" s="1248">
        <f t="shared" si="25"/>
        <v>18345896</v>
      </c>
      <c r="R24" s="1248">
        <f t="shared" si="25"/>
        <v>23526790</v>
      </c>
      <c r="S24" s="1248">
        <f t="shared" si="25"/>
        <v>7871262</v>
      </c>
      <c r="T24" s="1248">
        <f t="shared" si="25"/>
        <v>6301585</v>
      </c>
      <c r="U24" s="1248">
        <f t="shared" si="25"/>
        <v>2323525</v>
      </c>
      <c r="V24" s="1248">
        <f t="shared" si="25"/>
        <v>16176871</v>
      </c>
      <c r="W24" s="1248">
        <f t="shared" si="25"/>
        <v>18345896</v>
      </c>
      <c r="X24" s="809"/>
      <c r="Y24" s="1124" t="s">
        <v>228</v>
      </c>
      <c r="Z24" s="800">
        <f>SUM(Z11:Z23)</f>
        <v>169505496087</v>
      </c>
      <c r="AA24" s="1248">
        <f>SUM(AA11:AA23)</f>
        <v>12979846</v>
      </c>
      <c r="AB24" s="1248">
        <f>SUM(AB11:AB23)</f>
        <v>53143656</v>
      </c>
      <c r="AC24" s="1248">
        <f>SUM(AC11:AC23)</f>
        <v>413337216</v>
      </c>
      <c r="AD24" s="1248">
        <f>SUM(AD11:AD23)</f>
        <v>54239691</v>
      </c>
      <c r="AE24" s="1248">
        <f t="shared" ref="AE24:AF24" si="26">SUM(AE11:AE23)</f>
        <v>1105739505</v>
      </c>
      <c r="AF24" s="1248">
        <f t="shared" si="26"/>
        <v>701448710</v>
      </c>
      <c r="AG24" s="1248">
        <f t="shared" ref="AG24:AU24" si="27">SUM(AG11:AG23)</f>
        <v>104308030</v>
      </c>
      <c r="AH24" s="1248">
        <f t="shared" si="27"/>
        <v>736326563</v>
      </c>
      <c r="AI24" s="1248">
        <f t="shared" si="27"/>
        <v>497603055</v>
      </c>
      <c r="AJ24" s="1248">
        <f t="shared" si="27"/>
        <v>958904502</v>
      </c>
      <c r="AK24" s="1248">
        <f t="shared" si="27"/>
        <v>187353642</v>
      </c>
      <c r="AL24" s="1248">
        <f t="shared" si="27"/>
        <v>40997697</v>
      </c>
      <c r="AM24" s="1248">
        <f t="shared" si="27"/>
        <v>25561902</v>
      </c>
      <c r="AN24" s="1248">
        <f t="shared" si="27"/>
        <v>69564416</v>
      </c>
      <c r="AO24" s="1248">
        <f t="shared" si="27"/>
        <v>52406466</v>
      </c>
      <c r="AP24" s="1248">
        <f t="shared" si="27"/>
        <v>181495790</v>
      </c>
      <c r="AQ24" s="1248">
        <f t="shared" si="27"/>
        <v>35139845</v>
      </c>
      <c r="AR24" s="1248">
        <f t="shared" si="27"/>
        <v>25561902</v>
      </c>
      <c r="AS24" s="1248">
        <f t="shared" si="27"/>
        <v>20772990</v>
      </c>
      <c r="AT24" s="1248">
        <f t="shared" si="27"/>
        <v>48791423</v>
      </c>
      <c r="AU24" s="1248">
        <f t="shared" si="27"/>
        <v>52406466</v>
      </c>
      <c r="AW24" s="1385"/>
      <c r="AX24" s="544"/>
      <c r="AY24" s="1380"/>
      <c r="AZ24" s="1380"/>
    </row>
    <row r="25" spans="1:100" s="300" customFormat="1" ht="36.75" thickBot="1">
      <c r="A25" s="812"/>
      <c r="B25" s="812"/>
      <c r="C25" s="812"/>
      <c r="D25" s="812"/>
      <c r="E25" s="812"/>
      <c r="F25" s="812"/>
      <c r="G25" s="812"/>
      <c r="H25" s="812"/>
      <c r="I25" s="812"/>
      <c r="J25" s="812"/>
      <c r="K25" s="812"/>
      <c r="L25" s="812"/>
      <c r="M25" s="812"/>
      <c r="N25" s="812"/>
      <c r="O25" s="812"/>
      <c r="P25" s="812"/>
      <c r="Q25" s="812"/>
      <c r="R25" s="812"/>
      <c r="S25" s="812"/>
      <c r="T25" s="812"/>
      <c r="U25" s="812"/>
      <c r="V25" s="812"/>
      <c r="W25" s="812"/>
      <c r="X25" s="809"/>
      <c r="Y25" s="1167" t="s">
        <v>781</v>
      </c>
      <c r="Z25" s="1261">
        <f>Z24/13</f>
        <v>13038884314.384615</v>
      </c>
      <c r="AA25" s="1248">
        <f>AA24/13</f>
        <v>998449.69230769225</v>
      </c>
      <c r="AB25" s="1248">
        <f>AB24/13</f>
        <v>4087973.5384615385</v>
      </c>
      <c r="AC25" s="1248">
        <f>AC24/13</f>
        <v>31795170.46153846</v>
      </c>
      <c r="AD25" s="1248">
        <f>AD24/13</f>
        <v>4172283.923076923</v>
      </c>
      <c r="AE25" s="1248">
        <f t="shared" ref="AE25:AF25" si="28">AE24/13</f>
        <v>85056885</v>
      </c>
      <c r="AF25" s="1248">
        <f t="shared" si="28"/>
        <v>53957593.07692308</v>
      </c>
      <c r="AG25" s="1248">
        <f t="shared" ref="AG25:AU25" si="29">AG24/13</f>
        <v>8023694.615384615</v>
      </c>
      <c r="AH25" s="1248">
        <f t="shared" si="29"/>
        <v>56640504.846153848</v>
      </c>
      <c r="AI25" s="1248">
        <f t="shared" si="29"/>
        <v>38277158.07692308</v>
      </c>
      <c r="AJ25" s="1248">
        <f t="shared" si="29"/>
        <v>73761884.769230768</v>
      </c>
      <c r="AK25" s="1248">
        <f t="shared" si="29"/>
        <v>14411818.615384616</v>
      </c>
      <c r="AL25" s="1248">
        <f t="shared" si="29"/>
        <v>3153669</v>
      </c>
      <c r="AM25" s="1248">
        <f t="shared" si="29"/>
        <v>1966300.1538461538</v>
      </c>
      <c r="AN25" s="1248">
        <f t="shared" si="29"/>
        <v>5351108.923076923</v>
      </c>
      <c r="AO25" s="1248">
        <f t="shared" si="29"/>
        <v>4031266.6153846155</v>
      </c>
      <c r="AP25" s="1248">
        <f t="shared" si="29"/>
        <v>13961214.615384616</v>
      </c>
      <c r="AQ25" s="1248">
        <f t="shared" si="29"/>
        <v>2703065</v>
      </c>
      <c r="AR25" s="1248">
        <f t="shared" si="29"/>
        <v>1966300.1538461538</v>
      </c>
      <c r="AS25" s="1248">
        <f t="shared" si="29"/>
        <v>1597922.3076923077</v>
      </c>
      <c r="AT25" s="1248">
        <f t="shared" si="29"/>
        <v>3753186.3846153845</v>
      </c>
      <c r="AU25" s="1248">
        <f t="shared" si="29"/>
        <v>4031266.6153846155</v>
      </c>
      <c r="AW25" s="1386"/>
      <c r="AX25" s="544"/>
      <c r="AY25" s="1381"/>
      <c r="AZ25" s="1387"/>
    </row>
    <row r="26" spans="1:100" s="300" customFormat="1" ht="36.75" thickBot="1">
      <c r="A26" s="1351"/>
      <c r="B26" s="1344"/>
      <c r="C26" s="1351"/>
      <c r="D26" s="812"/>
      <c r="E26" s="812"/>
      <c r="F26" s="812"/>
      <c r="G26" s="812"/>
      <c r="H26" s="812"/>
      <c r="I26" s="1378"/>
      <c r="J26" s="1378"/>
      <c r="K26" s="1378"/>
      <c r="L26" s="1378"/>
      <c r="M26" s="1378"/>
      <c r="N26" s="1378"/>
      <c r="O26" s="1378"/>
      <c r="P26" s="1378"/>
      <c r="Q26" s="1378"/>
      <c r="R26" s="1378"/>
      <c r="S26" s="1378"/>
      <c r="T26" s="1378"/>
      <c r="U26" s="1378"/>
      <c r="V26" s="1378"/>
      <c r="W26" s="1378"/>
      <c r="X26" s="809"/>
      <c r="Y26" s="1168" t="s">
        <v>782</v>
      </c>
      <c r="Z26" s="1169"/>
      <c r="AA26" s="1342">
        <f>+AA25/AA23*13</f>
        <v>0.99999999999999989</v>
      </c>
      <c r="AB26" s="1342">
        <f>+AB25/AB23*13</f>
        <v>1</v>
      </c>
      <c r="AC26" s="1342">
        <f>+AC25/AC23*13</f>
        <v>4.449269636824063</v>
      </c>
      <c r="AD26" s="1342">
        <f>+AD25/AD23*13</f>
        <v>1</v>
      </c>
      <c r="AE26" s="1342">
        <f t="shared" ref="AE26:AF26" si="30">+AE25/AE23*13</f>
        <v>12.895441519909241</v>
      </c>
      <c r="AF26" s="1342">
        <f t="shared" si="30"/>
        <v>12.894859211206711</v>
      </c>
      <c r="AG26" s="1342">
        <f t="shared" ref="AG26:AU26" si="31">+AG25/AG23*13</f>
        <v>12.8932563818869</v>
      </c>
      <c r="AH26" s="1342">
        <f t="shared" si="31"/>
        <v>10.912973796498626</v>
      </c>
      <c r="AI26" s="1342">
        <f t="shared" si="31"/>
        <v>11.007553378342507</v>
      </c>
      <c r="AJ26" s="1342">
        <f t="shared" si="31"/>
        <v>10.980298969613308</v>
      </c>
      <c r="AK26" s="1342">
        <f t="shared" si="31"/>
        <v>7.8137616623391191</v>
      </c>
      <c r="AL26" s="1342">
        <f t="shared" si="31"/>
        <v>4.9265029021135405</v>
      </c>
      <c r="AM26" s="1342">
        <f t="shared" si="31"/>
        <v>4.0564242170818927</v>
      </c>
      <c r="AN26" s="1342">
        <f t="shared" si="31"/>
        <v>3.7601580117442883</v>
      </c>
      <c r="AO26" s="1342">
        <f t="shared" si="31"/>
        <v>2.8565770786011213</v>
      </c>
      <c r="AP26" s="1342">
        <f t="shared" si="31"/>
        <v>7.7144306554357822</v>
      </c>
      <c r="AQ26" s="1342">
        <f t="shared" si="31"/>
        <v>4.4643216043373988</v>
      </c>
      <c r="AR26" s="1342">
        <f t="shared" si="31"/>
        <v>4.0564242170818927</v>
      </c>
      <c r="AS26" s="1342">
        <f t="shared" si="31"/>
        <v>8.9402911524515556</v>
      </c>
      <c r="AT26" s="1342">
        <f t="shared" si="31"/>
        <v>3.0161224009266068</v>
      </c>
      <c r="AU26" s="1342">
        <f t="shared" si="31"/>
        <v>2.8565770786011213</v>
      </c>
      <c r="AW26" s="1380"/>
      <c r="AX26" s="1380"/>
      <c r="AY26" s="1380"/>
      <c r="AZ26" s="1380"/>
    </row>
    <row r="27" spans="1:100" s="300" customFormat="1" ht="72.75" thickBot="1">
      <c r="A27" s="1351"/>
      <c r="B27" s="1344"/>
      <c r="C27" s="812"/>
      <c r="D27" s="812"/>
      <c r="E27" s="812"/>
      <c r="F27" s="812"/>
      <c r="G27" s="812"/>
      <c r="H27" s="812"/>
      <c r="I27" s="812"/>
      <c r="J27" s="812"/>
      <c r="K27" s="812"/>
      <c r="L27" s="812"/>
      <c r="M27" s="812"/>
      <c r="N27" s="812"/>
      <c r="O27" s="812"/>
      <c r="P27" s="812"/>
      <c r="Q27" s="812"/>
      <c r="R27" s="812"/>
      <c r="S27" s="812"/>
      <c r="T27" s="812"/>
      <c r="U27" s="812"/>
      <c r="V27" s="812"/>
      <c r="W27" s="812"/>
      <c r="X27" s="809"/>
      <c r="Y27" s="1168" t="s">
        <v>296</v>
      </c>
      <c r="Z27" s="1168"/>
      <c r="AA27" s="1168"/>
      <c r="AB27" s="1168"/>
      <c r="AC27" s="1168"/>
      <c r="AD27" s="1168"/>
      <c r="AE27" s="1168"/>
      <c r="AF27" s="1168"/>
      <c r="AG27" s="1168"/>
      <c r="AH27" s="1168"/>
      <c r="AI27" s="1168"/>
      <c r="AJ27" s="1168"/>
      <c r="AK27" s="1168"/>
      <c r="AL27" s="1168"/>
      <c r="AM27" s="1168"/>
      <c r="AN27" s="1168"/>
      <c r="AO27" s="1168"/>
      <c r="AP27" s="1168"/>
      <c r="AQ27" s="1168"/>
      <c r="AR27" s="1168"/>
      <c r="AS27" s="1168"/>
      <c r="AT27" s="1168"/>
      <c r="AU27" s="1168"/>
    </row>
    <row r="28" spans="1:100" s="300" customFormat="1" ht="18">
      <c r="A28" s="1351"/>
      <c r="B28" s="1344"/>
      <c r="C28" s="812"/>
      <c r="D28" s="812"/>
      <c r="E28" s="812"/>
      <c r="F28" s="812"/>
      <c r="G28" s="812"/>
      <c r="H28" s="812"/>
      <c r="I28" s="812"/>
      <c r="J28" s="812"/>
      <c r="K28" s="812"/>
      <c r="L28" s="812"/>
      <c r="M28" s="812"/>
      <c r="N28" s="812"/>
      <c r="O28" s="812"/>
      <c r="P28" s="812"/>
      <c r="Q28" s="812"/>
      <c r="R28" s="812"/>
      <c r="S28" s="812"/>
      <c r="T28" s="812"/>
      <c r="U28" s="812"/>
      <c r="V28" s="812"/>
      <c r="W28" s="812"/>
      <c r="X28" s="809"/>
      <c r="Y28" s="784"/>
      <c r="Z28" s="784"/>
      <c r="AA28" s="784"/>
      <c r="AB28" s="784"/>
      <c r="AC28" s="784"/>
      <c r="AD28" s="784"/>
      <c r="AE28" s="784"/>
      <c r="AF28" s="784"/>
      <c r="AG28" s="784"/>
      <c r="AH28" s="784"/>
    </row>
    <row r="29" spans="1:100" s="300" customFormat="1">
      <c r="A29" s="1216"/>
      <c r="B29" s="791"/>
      <c r="C29" s="791"/>
      <c r="D29" s="791"/>
      <c r="E29" s="791"/>
      <c r="F29" s="791"/>
      <c r="G29" s="791"/>
      <c r="H29" s="791"/>
      <c r="I29" s="791"/>
      <c r="J29" s="791"/>
      <c r="K29" s="791"/>
      <c r="L29" s="791"/>
      <c r="M29" s="791"/>
      <c r="N29" s="791"/>
      <c r="O29" s="791"/>
      <c r="P29" s="791"/>
      <c r="Q29" s="791"/>
      <c r="R29" s="791"/>
      <c r="S29" s="791"/>
      <c r="T29" s="791"/>
      <c r="U29" s="791"/>
      <c r="V29" s="791"/>
      <c r="W29" s="791"/>
      <c r="X29" s="791"/>
      <c r="Y29" s="791"/>
      <c r="Z29" s="791"/>
      <c r="AA29" s="791"/>
      <c r="AB29" s="791"/>
      <c r="AC29" s="791"/>
      <c r="AD29" s="791"/>
      <c r="AE29" s="791"/>
      <c r="AF29" s="791"/>
      <c r="AG29" s="791"/>
      <c r="AH29" s="791"/>
      <c r="AI29" s="791"/>
      <c r="AJ29" s="791"/>
      <c r="AK29" s="791"/>
      <c r="AL29" s="791"/>
      <c r="AM29" s="791"/>
      <c r="AN29" s="791"/>
      <c r="AO29" s="299"/>
      <c r="AP29" s="299"/>
      <c r="AQ29" s="299"/>
      <c r="AR29" s="299"/>
      <c r="AS29" s="299"/>
      <c r="AT29" s="299"/>
      <c r="AU29" s="299"/>
      <c r="AV29" s="299"/>
      <c r="AW29" s="631"/>
      <c r="AX29" s="631"/>
      <c r="AY29" s="631"/>
      <c r="AZ29" s="631"/>
      <c r="BA29" s="631"/>
      <c r="BB29" s="631"/>
      <c r="BC29" s="631"/>
      <c r="BD29" s="631"/>
      <c r="BE29" s="631"/>
      <c r="BF29" s="631"/>
      <c r="BG29" s="631"/>
      <c r="BH29" s="631"/>
      <c r="BI29" s="631"/>
      <c r="BJ29" s="631"/>
      <c r="BK29" s="631"/>
      <c r="BL29" s="631"/>
    </row>
    <row r="30" spans="1:100" s="36" customFormat="1">
      <c r="A30" s="1215"/>
      <c r="B30" s="819"/>
      <c r="C30" s="819"/>
      <c r="D30" s="819"/>
      <c r="E30" s="819"/>
      <c r="F30" s="776"/>
      <c r="G30" s="776"/>
      <c r="H30" s="776"/>
      <c r="I30" s="776"/>
      <c r="J30" s="776"/>
      <c r="K30" s="776"/>
      <c r="L30" s="776"/>
      <c r="M30" s="776"/>
      <c r="N30" s="776"/>
      <c r="O30" s="776"/>
      <c r="P30" s="776"/>
      <c r="Q30" s="776"/>
      <c r="R30" s="776"/>
      <c r="S30" s="776"/>
      <c r="T30" s="776"/>
      <c r="U30" s="776"/>
      <c r="V30" s="776"/>
      <c r="W30" s="776"/>
      <c r="X30" s="776"/>
      <c r="Y30" s="776"/>
      <c r="Z30" s="776"/>
      <c r="AA30" s="1236"/>
      <c r="AB30" s="1346"/>
      <c r="AC30" s="776"/>
      <c r="AD30" s="776"/>
      <c r="AE30" s="776"/>
      <c r="AF30" s="776"/>
      <c r="AG30" s="776"/>
      <c r="AH30" s="1236"/>
      <c r="AI30" s="776"/>
      <c r="AK30" s="776"/>
      <c r="AL30" s="776"/>
      <c r="AM30" s="776"/>
      <c r="AN30" s="776"/>
      <c r="AO30" s="1236"/>
      <c r="AP30" s="776"/>
      <c r="AQ30" s="776"/>
      <c r="AR30" s="776"/>
      <c r="AS30" s="776"/>
      <c r="AT30" s="776"/>
      <c r="AU30" s="776"/>
      <c r="AV30" s="1236"/>
      <c r="AW30" s="776"/>
      <c r="AY30" s="776"/>
      <c r="BA30" s="1236"/>
      <c r="BB30" s="776"/>
      <c r="BC30" s="776"/>
      <c r="BD30" s="776"/>
      <c r="BE30" s="776"/>
      <c r="BF30" s="776"/>
      <c r="BG30" s="776"/>
      <c r="BH30" s="776"/>
      <c r="BI30" s="776"/>
      <c r="BJ30" s="1236"/>
      <c r="BK30" s="776"/>
      <c r="BL30" s="776"/>
      <c r="BM30" s="1236"/>
      <c r="BO30" s="776"/>
      <c r="BQ30" s="213"/>
      <c r="BR30" s="213"/>
      <c r="BS30" s="213"/>
      <c r="BT30" s="213"/>
      <c r="BU30" s="213"/>
      <c r="BV30" s="213"/>
      <c r="BW30" s="213"/>
      <c r="BX30" s="1236"/>
      <c r="BY30" s="1236"/>
      <c r="BZ30" s="213"/>
      <c r="CA30" s="1238"/>
      <c r="CK30" s="1236"/>
      <c r="CL30" s="1356"/>
      <c r="CM30" s="1238"/>
      <c r="CQ30" s="1238"/>
      <c r="CV30" s="1236"/>
    </row>
    <row r="31" spans="1:100" s="36" customFormat="1" ht="24" thickBot="1">
      <c r="A31" s="1215"/>
      <c r="B31" s="819"/>
      <c r="C31" s="819"/>
      <c r="D31" s="819"/>
      <c r="E31" s="819"/>
      <c r="F31" s="776"/>
      <c r="G31" s="776"/>
      <c r="H31" s="776"/>
      <c r="I31" s="776"/>
      <c r="J31" s="776"/>
      <c r="K31" s="776"/>
      <c r="L31" s="776"/>
      <c r="M31" s="776"/>
      <c r="N31" s="776"/>
      <c r="O31" s="1397" t="s">
        <v>1180</v>
      </c>
      <c r="P31" s="776"/>
      <c r="Q31" s="1373"/>
      <c r="R31" s="776"/>
      <c r="S31" s="776"/>
      <c r="T31" s="776"/>
      <c r="U31" s="776"/>
      <c r="V31" s="776"/>
      <c r="W31" s="776"/>
      <c r="X31" s="776"/>
      <c r="Y31" s="776"/>
      <c r="Z31" s="776"/>
      <c r="AA31" s="1234"/>
      <c r="AB31" s="1346"/>
      <c r="AC31" s="1397" t="s">
        <v>1181</v>
      </c>
      <c r="AD31" s="776"/>
      <c r="AE31" s="776"/>
      <c r="AF31" s="776"/>
      <c r="AG31" s="1373"/>
      <c r="AH31" s="776"/>
      <c r="AI31" s="776"/>
      <c r="AJ31" s="776"/>
      <c r="AK31" s="776"/>
      <c r="AL31" s="776"/>
      <c r="AM31" s="776"/>
      <c r="AN31" s="776"/>
      <c r="AO31" s="1234"/>
      <c r="AP31" s="776"/>
      <c r="AQ31" s="1397" t="s">
        <v>1182</v>
      </c>
      <c r="AR31" s="776"/>
      <c r="AS31" s="776"/>
      <c r="AT31" s="776"/>
      <c r="AU31" s="1373"/>
      <c r="AV31" s="776"/>
      <c r="AW31" s="776"/>
      <c r="AX31" s="776"/>
      <c r="AY31" s="776"/>
      <c r="AZ31" s="776"/>
      <c r="BA31" s="1234"/>
      <c r="BB31" s="776"/>
      <c r="BC31" s="776"/>
      <c r="BD31" s="776"/>
      <c r="BE31" s="1397" t="s">
        <v>1183</v>
      </c>
      <c r="BF31" s="776"/>
      <c r="BG31" s="776"/>
      <c r="BH31" s="776"/>
      <c r="BI31" s="1373"/>
      <c r="BJ31" s="776"/>
      <c r="BK31" s="776"/>
      <c r="BL31" s="776"/>
      <c r="BM31" s="1234"/>
      <c r="BN31" s="776"/>
      <c r="BO31" s="776"/>
      <c r="BP31" s="213"/>
      <c r="BQ31" s="213"/>
      <c r="BR31" s="213"/>
      <c r="BS31" s="1397" t="s">
        <v>1184</v>
      </c>
      <c r="BT31" s="213"/>
      <c r="BU31" s="213"/>
      <c r="BV31" s="213"/>
      <c r="BX31" s="213"/>
      <c r="BY31" s="1234"/>
      <c r="BZ31" s="213"/>
      <c r="CA31" s="1235"/>
      <c r="CG31" s="1373" t="s">
        <v>1185</v>
      </c>
      <c r="CK31" s="1373"/>
      <c r="CM31" s="1235"/>
      <c r="CQ31" s="1235"/>
      <c r="CT31" s="1235"/>
      <c r="CU31" s="1397" t="s">
        <v>1186</v>
      </c>
      <c r="CV31" s="1397"/>
    </row>
    <row r="32" spans="1:100" s="814" customFormat="1" ht="24" customHeight="1" thickBot="1">
      <c r="A32" s="1217"/>
      <c r="B32" s="1437" t="s">
        <v>985</v>
      </c>
      <c r="C32" s="1435"/>
      <c r="D32" s="1435"/>
      <c r="E32" s="1435"/>
      <c r="F32" s="1435"/>
      <c r="G32" s="1435"/>
      <c r="H32" s="1435"/>
      <c r="I32" s="1435"/>
      <c r="J32" s="1435"/>
      <c r="K32" s="1435"/>
      <c r="L32" s="1435"/>
      <c r="M32" s="1435"/>
      <c r="N32" s="1435"/>
      <c r="O32" s="1435"/>
      <c r="P32" s="1435" t="s">
        <v>985</v>
      </c>
      <c r="Q32" s="1435"/>
      <c r="R32" s="1435"/>
      <c r="S32" s="1435"/>
      <c r="T32" s="1435"/>
      <c r="U32" s="1435"/>
      <c r="V32" s="1435"/>
      <c r="W32" s="1435"/>
      <c r="X32" s="1435"/>
      <c r="Y32" s="1435"/>
      <c r="Z32" s="1435"/>
      <c r="AA32" s="1435"/>
      <c r="AB32" s="1435"/>
      <c r="AC32" s="1435"/>
      <c r="AD32" s="1435" t="s">
        <v>985</v>
      </c>
      <c r="AE32" s="1435"/>
      <c r="AF32" s="1435"/>
      <c r="AG32" s="1435"/>
      <c r="AH32" s="1435"/>
      <c r="AI32" s="1435"/>
      <c r="AJ32" s="1435"/>
      <c r="AK32" s="1435"/>
      <c r="AL32" s="1435"/>
      <c r="AM32" s="1435"/>
      <c r="AN32" s="1435"/>
      <c r="AO32" s="1435"/>
      <c r="AP32" s="1435"/>
      <c r="AQ32" s="1435"/>
      <c r="AR32" s="1435" t="s">
        <v>985</v>
      </c>
      <c r="AS32" s="1435"/>
      <c r="AT32" s="1435"/>
      <c r="AU32" s="1435"/>
      <c r="AV32" s="1435"/>
      <c r="AW32" s="1435"/>
      <c r="AX32" s="1435"/>
      <c r="AY32" s="1435"/>
      <c r="AZ32" s="1435"/>
      <c r="BA32" s="1435"/>
      <c r="BB32" s="1435"/>
      <c r="BC32" s="1435"/>
      <c r="BD32" s="1435"/>
      <c r="BE32" s="1435"/>
      <c r="BF32" s="1435" t="s">
        <v>985</v>
      </c>
      <c r="BG32" s="1435"/>
      <c r="BH32" s="1435"/>
      <c r="BI32" s="1435"/>
      <c r="BJ32" s="1435"/>
      <c r="BK32" s="1435"/>
      <c r="BL32" s="1435"/>
      <c r="BM32" s="1435"/>
      <c r="BN32" s="1435"/>
      <c r="BO32" s="1435"/>
      <c r="BP32" s="1435"/>
      <c r="BQ32" s="1435"/>
      <c r="BR32" s="1435"/>
      <c r="BS32" s="1435"/>
      <c r="BT32" s="1435" t="s">
        <v>985</v>
      </c>
      <c r="BU32" s="1435"/>
      <c r="BV32" s="1435"/>
      <c r="BW32" s="1435"/>
      <c r="BX32" s="1435"/>
      <c r="BY32" s="1435"/>
      <c r="BZ32" s="1435"/>
      <c r="CA32" s="1435"/>
      <c r="CB32" s="1435"/>
      <c r="CC32" s="1435"/>
      <c r="CD32" s="1435"/>
      <c r="CE32" s="1435"/>
      <c r="CF32" s="1395"/>
      <c r="CG32" s="1395"/>
      <c r="CH32" s="1435" t="s">
        <v>985</v>
      </c>
      <c r="CI32" s="1435"/>
      <c r="CJ32" s="1435"/>
      <c r="CK32" s="1435"/>
      <c r="CL32" s="1435"/>
      <c r="CM32" s="1435"/>
      <c r="CN32" s="1435"/>
      <c r="CO32" s="1435"/>
      <c r="CP32" s="1435"/>
      <c r="CQ32" s="1435"/>
      <c r="CR32" s="1435"/>
      <c r="CS32" s="1435"/>
      <c r="CT32" s="1435"/>
      <c r="CU32" s="1435"/>
      <c r="CV32" s="1435"/>
    </row>
    <row r="33" spans="1:103" s="814" customFormat="1" ht="236.25" thickBot="1">
      <c r="A33" s="1218"/>
      <c r="B33" s="813" t="s">
        <v>327</v>
      </c>
      <c r="C33" s="813" t="s">
        <v>343</v>
      </c>
      <c r="D33" s="813" t="s">
        <v>395</v>
      </c>
      <c r="E33" s="813" t="s">
        <v>344</v>
      </c>
      <c r="F33" s="813" t="s">
        <v>345</v>
      </c>
      <c r="G33" s="813" t="s">
        <v>346</v>
      </c>
      <c r="H33" s="813" t="s">
        <v>226</v>
      </c>
      <c r="I33" s="813" t="s">
        <v>394</v>
      </c>
      <c r="J33" s="813" t="s">
        <v>163</v>
      </c>
      <c r="K33" s="813" t="s">
        <v>430</v>
      </c>
      <c r="L33" s="813" t="s">
        <v>61</v>
      </c>
      <c r="M33" s="813" t="s">
        <v>62</v>
      </c>
      <c r="N33" s="813" t="s">
        <v>328</v>
      </c>
      <c r="O33" s="813" t="s">
        <v>691</v>
      </c>
      <c r="P33" s="813" t="s">
        <v>331</v>
      </c>
      <c r="Q33" s="813" t="s">
        <v>566</v>
      </c>
      <c r="R33" s="813" t="s">
        <v>314</v>
      </c>
      <c r="S33" s="813" t="s">
        <v>315</v>
      </c>
      <c r="T33" s="813" t="s">
        <v>686</v>
      </c>
      <c r="U33" s="813" t="s">
        <v>564</v>
      </c>
      <c r="V33" s="813" t="s">
        <v>675</v>
      </c>
      <c r="W33" s="813" t="s">
        <v>726</v>
      </c>
      <c r="X33" s="813" t="s">
        <v>685</v>
      </c>
      <c r="Y33" s="813" t="s">
        <v>690</v>
      </c>
      <c r="Z33" s="813" t="s">
        <v>679</v>
      </c>
      <c r="AA33" s="813" t="s">
        <v>567</v>
      </c>
      <c r="AB33" s="813" t="s">
        <v>680</v>
      </c>
      <c r="AC33" s="813" t="s">
        <v>565</v>
      </c>
      <c r="AD33" s="813" t="s">
        <v>682</v>
      </c>
      <c r="AE33" s="813" t="s">
        <v>738</v>
      </c>
      <c r="AF33" s="813" t="s">
        <v>677</v>
      </c>
      <c r="AG33" s="813" t="s">
        <v>705</v>
      </c>
      <c r="AH33" s="813" t="s">
        <v>700</v>
      </c>
      <c r="AI33" s="813" t="s">
        <v>763</v>
      </c>
      <c r="AJ33" s="813" t="s">
        <v>762</v>
      </c>
      <c r="AK33" s="813" t="s">
        <v>744</v>
      </c>
      <c r="AL33" s="813" t="s">
        <v>766</v>
      </c>
      <c r="AM33" s="813" t="s">
        <v>768</v>
      </c>
      <c r="AN33" s="813" t="s">
        <v>739</v>
      </c>
      <c r="AO33" s="813" t="s">
        <v>706</v>
      </c>
      <c r="AP33" s="813" t="s">
        <v>707</v>
      </c>
      <c r="AQ33" s="813" t="s">
        <v>709</v>
      </c>
      <c r="AR33" s="813" t="s">
        <v>740</v>
      </c>
      <c r="AS33" s="813" t="s">
        <v>741</v>
      </c>
      <c r="AT33" s="813" t="s">
        <v>764</v>
      </c>
      <c r="AU33" s="813" t="s">
        <v>771</v>
      </c>
      <c r="AV33" s="813" t="s">
        <v>708</v>
      </c>
      <c r="AW33" s="813" t="s">
        <v>765</v>
      </c>
      <c r="AX33" s="813" t="s">
        <v>742</v>
      </c>
      <c r="AY33" s="813" t="s">
        <v>743</v>
      </c>
      <c r="AZ33" s="813" t="s">
        <v>710</v>
      </c>
      <c r="BA33" s="813" t="s">
        <v>775</v>
      </c>
      <c r="BB33" s="813" t="s">
        <v>724</v>
      </c>
      <c r="BC33" s="813" t="s">
        <v>728</v>
      </c>
      <c r="BD33" s="813" t="s">
        <v>702</v>
      </c>
      <c r="BE33" s="813" t="s">
        <v>723</v>
      </c>
      <c r="BF33" s="813" t="s">
        <v>773</v>
      </c>
      <c r="BG33" s="813" t="s">
        <v>777</v>
      </c>
      <c r="BH33" s="813" t="s">
        <v>778</v>
      </c>
      <c r="BI33" s="813" t="s">
        <v>779</v>
      </c>
      <c r="BJ33" s="813" t="s">
        <v>993</v>
      </c>
      <c r="BK33" s="813" t="s">
        <v>994</v>
      </c>
      <c r="BL33" s="813" t="s">
        <v>990</v>
      </c>
      <c r="BM33" s="813" t="s">
        <v>991</v>
      </c>
      <c r="BN33" s="813" t="s">
        <v>1148</v>
      </c>
      <c r="BO33" s="813" t="s">
        <v>1149</v>
      </c>
      <c r="BP33" s="813" t="s">
        <v>1057</v>
      </c>
      <c r="BQ33" s="813" t="s">
        <v>1043</v>
      </c>
      <c r="BR33" s="813" t="s">
        <v>1044</v>
      </c>
      <c r="BS33" s="813" t="s">
        <v>1045</v>
      </c>
      <c r="BT33" s="813" t="s">
        <v>1046</v>
      </c>
      <c r="BU33" s="813" t="s">
        <v>1047</v>
      </c>
      <c r="BV33" s="813" t="s">
        <v>1048</v>
      </c>
      <c r="BW33" s="813" t="s">
        <v>1049</v>
      </c>
      <c r="BX33" s="813" t="s">
        <v>1050</v>
      </c>
      <c r="BY33" s="813" t="s">
        <v>1051</v>
      </c>
      <c r="BZ33" s="813" t="s">
        <v>1052</v>
      </c>
      <c r="CA33" s="813" t="s">
        <v>1053</v>
      </c>
      <c r="CB33" s="813" t="s">
        <v>1054</v>
      </c>
      <c r="CC33" s="813" t="s">
        <v>1055</v>
      </c>
      <c r="CD33" s="813" t="s">
        <v>1056</v>
      </c>
      <c r="CE33" s="813" t="s">
        <v>714</v>
      </c>
      <c r="CF33" s="813" t="s">
        <v>786</v>
      </c>
      <c r="CG33" s="813" t="s">
        <v>785</v>
      </c>
      <c r="CH33" s="813" t="s">
        <v>715</v>
      </c>
      <c r="CI33" s="813" t="s">
        <v>716</v>
      </c>
      <c r="CJ33" s="813" t="s">
        <v>717</v>
      </c>
      <c r="CK33" s="813" t="s">
        <v>718</v>
      </c>
      <c r="CL33" s="813" t="s">
        <v>719</v>
      </c>
      <c r="CM33" s="813" t="s">
        <v>783</v>
      </c>
      <c r="CN33" s="813" t="s">
        <v>787</v>
      </c>
      <c r="CO33" s="813" t="s">
        <v>725</v>
      </c>
      <c r="CP33" s="813" t="s">
        <v>784</v>
      </c>
      <c r="CQ33" s="813" t="s">
        <v>720</v>
      </c>
      <c r="CR33" s="813" t="s">
        <v>722</v>
      </c>
      <c r="CS33" s="813" t="s">
        <v>772</v>
      </c>
      <c r="CT33" s="813" t="s">
        <v>721</v>
      </c>
      <c r="CU33" s="813" t="s">
        <v>712</v>
      </c>
      <c r="CV33" s="813" t="s">
        <v>713</v>
      </c>
    </row>
    <row r="34" spans="1:103" s="814" customFormat="1" ht="31.5" customHeight="1" thickBot="1">
      <c r="A34" s="1214"/>
      <c r="B34" s="624">
        <f>SUM(C34:CV34)</f>
        <v>602248961.67717409</v>
      </c>
      <c r="C34" s="800">
        <f>'7 -TEC'!G69</f>
        <v>1816716.4830598629</v>
      </c>
      <c r="D34" s="800">
        <f>'7 -TEC'!J69</f>
        <v>739675.50959597225</v>
      </c>
      <c r="E34" s="800">
        <f>'7 -TEC'!M69</f>
        <v>7924479.9280509809</v>
      </c>
      <c r="F34" s="800">
        <f>'7 -TEC'!P69</f>
        <v>2008572.1028409484</v>
      </c>
      <c r="G34" s="800">
        <f>'7 -TEC'!S69</f>
        <v>2554747.0827365182</v>
      </c>
      <c r="H34" s="800">
        <f>'7 -TEC'!V69</f>
        <v>2463871.0821061721</v>
      </c>
      <c r="I34" s="800">
        <f>'7 -TEC'!Y69</f>
        <v>1506600.3720974883</v>
      </c>
      <c r="J34" s="800">
        <f>'7 -TEC'!AB69</f>
        <v>658327.72113391419</v>
      </c>
      <c r="K34" s="800">
        <f>'7 -TEC'!AE69</f>
        <v>2016205.4850601975</v>
      </c>
      <c r="L34" s="800">
        <f>'7 -TEC'!AH69</f>
        <v>2581.7644502339781</v>
      </c>
      <c r="M34" s="800">
        <f>'7 -TEC'!AK69</f>
        <v>909563.76176904608</v>
      </c>
      <c r="N34" s="800">
        <f>'7 -TEC'!AN69</f>
        <v>2070898.3629168333</v>
      </c>
      <c r="O34" s="800">
        <f>'7 -TEC'!AQ69</f>
        <v>2151506.3322099177</v>
      </c>
      <c r="P34" s="800">
        <f>'7 -TEC'!AT69</f>
        <v>7897104.5252967449</v>
      </c>
      <c r="Q34" s="800">
        <f>'7 -TEC'!AW69</f>
        <v>1479178.1982207771</v>
      </c>
      <c r="R34" s="800">
        <f>'7 -TEC'!AZ69</f>
        <v>1912346.9071649483</v>
      </c>
      <c r="S34" s="800">
        <f>'7 -TEC'!BC69</f>
        <v>659719.16662134149</v>
      </c>
      <c r="T34" s="800">
        <f>'7 -TEC'!BF69</f>
        <v>4781410.1906407056</v>
      </c>
      <c r="U34" s="800">
        <f>'7 -TEC'!BI69</f>
        <v>1666406.9170527924</v>
      </c>
      <c r="V34" s="800">
        <f>'7 -TEC'!BL69</f>
        <v>2286639.1793177389</v>
      </c>
      <c r="W34" s="800">
        <f>'7 -TEC'!BO69</f>
        <v>6667111.7545642368</v>
      </c>
      <c r="X34" s="800">
        <f>'7 -TEC'!BR69</f>
        <v>7813731.8225717507</v>
      </c>
      <c r="Y34" s="800">
        <f>'7 -TEC'!BU69</f>
        <v>1222103.6896377001</v>
      </c>
      <c r="Z34" s="800">
        <f>'7 -TEC'!BX69</f>
        <v>618695.24920866615</v>
      </c>
      <c r="AA34" s="800">
        <f>'7 -TEC'!CA69</f>
        <v>4549432.5889710831</v>
      </c>
      <c r="AB34" s="800">
        <f>'7 -TEC'!CD69</f>
        <v>82109464.347098827</v>
      </c>
      <c r="AC34" s="800">
        <f>'7 -TEC'!CG69</f>
        <v>37827676.466116026</v>
      </c>
      <c r="AD34" s="800">
        <f>'7 -TEC'!CJ69</f>
        <v>47986043.899822414</v>
      </c>
      <c r="AE34" s="800">
        <f>'7 -TEC'!CM69</f>
        <v>38876414.537375055</v>
      </c>
      <c r="AF34" s="800">
        <f>'7 -TEC'!CP69</f>
        <v>69412038.839547038</v>
      </c>
      <c r="AG34" s="800">
        <f>'7 -TEC'!CS69</f>
        <v>39417608.929145746</v>
      </c>
      <c r="AH34" s="800">
        <f>'7 -TEC'!CV69</f>
        <v>20086787.392397214</v>
      </c>
      <c r="AI34" s="800">
        <f>'7 -TEC'!CY69</f>
        <v>7561879.3746629898</v>
      </c>
      <c r="AJ34" s="800">
        <f>'7 -TEC'!DB69</f>
        <v>5585110.6478424501</v>
      </c>
      <c r="AK34" s="800">
        <f>'7 -TEC'!DE69</f>
        <v>18329401.389425106</v>
      </c>
      <c r="AL34" s="800">
        <f>'7 -TEC'!DH69</f>
        <v>14698486.249469567</v>
      </c>
      <c r="AM34" s="800">
        <f>'7 -TEC'!DK69</f>
        <v>7644939.3919492606</v>
      </c>
      <c r="AN34" s="800">
        <f>'7 -TEC'!DN69</f>
        <v>4884264.8756134259</v>
      </c>
      <c r="AO34" s="800">
        <f>'7 -TEC'!DQ69</f>
        <v>9433963.1874662675</v>
      </c>
      <c r="AP34" s="800">
        <f>'7 -TEC'!DT69</f>
        <v>6320198.9978499161</v>
      </c>
      <c r="AQ34" s="800">
        <f>'7 -TEC'!DW69</f>
        <v>6320198.9978499161</v>
      </c>
      <c r="AR34" s="800">
        <f>'7 -TEC'!DZ69</f>
        <v>6142767.3796610115</v>
      </c>
      <c r="AS34" s="800">
        <f>'7 -TEC'!EC69</f>
        <v>6142767.2596872412</v>
      </c>
      <c r="AT34" s="800">
        <f>'7 -TEC'!EF69</f>
        <v>3507445.3177019847</v>
      </c>
      <c r="AU34" s="800">
        <f>'7 -TEC'!EI69</f>
        <v>2801044.1801286363</v>
      </c>
      <c r="AV34" s="800">
        <f>'7 -TEC'!EL69</f>
        <v>3121749.9057329195</v>
      </c>
      <c r="AW34" s="800">
        <f>'7 -TEC'!EO69</f>
        <v>3121749.9057329195</v>
      </c>
      <c r="AX34" s="800">
        <f>'7 -TEC'!ER69</f>
        <v>994130.37781922554</v>
      </c>
      <c r="AY34" s="800">
        <f>'7 -TEC'!EU69</f>
        <v>994103.56210159056</v>
      </c>
      <c r="AZ34" s="800">
        <f>'7 -TEC'!EX69</f>
        <v>3939722.5007693786</v>
      </c>
      <c r="BA34" s="800">
        <f>'7 -TEC'!FA69</f>
        <v>1697622.9486604901</v>
      </c>
      <c r="BB34" s="800">
        <f>'7 -TEC'!FD69</f>
        <v>1320594.8119925177</v>
      </c>
      <c r="BC34" s="800">
        <f>'7 -TEC'!FG69</f>
        <v>2145003.0943204099</v>
      </c>
      <c r="BD34" s="800">
        <f>'7 -TEC'!FJ69</f>
        <v>4943628.910004274</v>
      </c>
      <c r="BE34" s="800">
        <f>'7 -TEC'!FM69</f>
        <v>3535865.0423475141</v>
      </c>
      <c r="BF34" s="800">
        <f>'7 -TEC'!FS69</f>
        <v>122966.60567621168</v>
      </c>
      <c r="BG34" s="800">
        <f>'7 -TEC'!FV69</f>
        <v>2567335.396994018</v>
      </c>
      <c r="BH34" s="800">
        <f>'7 -TEC'!FY69</f>
        <v>18305678.185589623</v>
      </c>
      <c r="BI34" s="800">
        <f>'7 -TEC'!GB69</f>
        <v>2583419.4200532022</v>
      </c>
      <c r="BJ34" s="800">
        <f>'7 -TEC'!GE69</f>
        <v>119963.94908551133</v>
      </c>
      <c r="BK34" s="800">
        <f>'7 -TEC'!GH69</f>
        <v>491170.91547942325</v>
      </c>
      <c r="BL34" s="800">
        <f>'7 -TEC'!GK69</f>
        <v>3820196.69072892</v>
      </c>
      <c r="BM34" s="800">
        <f>'7 -TEC'!GN69</f>
        <v>501300.82664600707</v>
      </c>
      <c r="BN34" s="800">
        <f>'7 -TEC'!GQ69</f>
        <v>10102187.518823037</v>
      </c>
      <c r="BO34" s="800">
        <f>'7 -TEC'!GT69</f>
        <v>6405834.3348028921</v>
      </c>
      <c r="BP34" s="800">
        <f>'7 -TEC'!GW69</f>
        <v>953079.69537423865</v>
      </c>
      <c r="BQ34" s="800">
        <f>'7 -TEC'!GZ69</f>
        <v>6776954.7586283004</v>
      </c>
      <c r="BR34" s="800">
        <f>'7 -TEC'!HC69</f>
        <v>4574715.0822708402</v>
      </c>
      <c r="BS34" s="800">
        <f>'7 -TEC'!HF69</f>
        <v>8821824.9045465048</v>
      </c>
      <c r="BT34" s="800">
        <f>'7 -TEC'!HI69</f>
        <v>1725514.2752940515</v>
      </c>
      <c r="BU34" s="800">
        <f>'7 -TEC'!HL69</f>
        <v>377575.04466136714</v>
      </c>
      <c r="BV34" s="800">
        <f>'7 -TEC'!HO69</f>
        <v>235294.65470927529</v>
      </c>
      <c r="BW34" s="800">
        <f>'7 -TEC'!HR69</f>
        <v>641951.74097073206</v>
      </c>
      <c r="BX34" s="800">
        <f>'7 -TEC'!HU69</f>
        <v>484282.88436894311</v>
      </c>
      <c r="BY34" s="800">
        <f>'7 -TEC'!HX69</f>
        <v>1672767.0351537901</v>
      </c>
      <c r="BZ34" s="800">
        <f>'7 -TEC'!IA69</f>
        <v>324321.93013302726</v>
      </c>
      <c r="CA34" s="800">
        <f>'7 -TEC'!ID69</f>
        <v>235294.65470927529</v>
      </c>
      <c r="CB34" s="800">
        <f>'7 -TEC'!IG69</f>
        <v>189882.07787355315</v>
      </c>
      <c r="CC34" s="800">
        <f>'7 -TEC'!IJ69</f>
        <v>450867.31264474965</v>
      </c>
      <c r="CD34" s="800">
        <f>'7 -TEC'!IM69</f>
        <v>484282.88436894311</v>
      </c>
      <c r="CE34" s="1248">
        <v>0</v>
      </c>
      <c r="CF34" s="1248">
        <v>0</v>
      </c>
      <c r="CG34" s="1248">
        <v>0</v>
      </c>
      <c r="CH34" s="1248">
        <v>0</v>
      </c>
      <c r="CI34" s="1248">
        <v>0</v>
      </c>
      <c r="CJ34" s="1248">
        <v>0</v>
      </c>
      <c r="CK34" s="1248">
        <v>0</v>
      </c>
      <c r="CL34" s="1248">
        <v>0</v>
      </c>
      <c r="CM34" s="1248">
        <v>0</v>
      </c>
      <c r="CN34" s="1248">
        <v>0</v>
      </c>
      <c r="CO34" s="1248">
        <v>0</v>
      </c>
      <c r="CP34" s="1248">
        <v>0</v>
      </c>
      <c r="CQ34" s="1248">
        <v>0</v>
      </c>
      <c r="CR34" s="1248">
        <v>0</v>
      </c>
      <c r="CS34" s="1248">
        <v>0</v>
      </c>
      <c r="CT34" s="1248">
        <v>0</v>
      </c>
      <c r="CU34" s="1248">
        <v>0</v>
      </c>
      <c r="CV34" s="1248">
        <v>0</v>
      </c>
    </row>
    <row r="35" spans="1:103" s="814" customFormat="1">
      <c r="A35" s="1214"/>
      <c r="B35" s="628"/>
      <c r="C35" s="812"/>
      <c r="D35" s="812"/>
      <c r="E35" s="812"/>
      <c r="F35" s="812"/>
      <c r="G35" s="812"/>
      <c r="H35" s="812"/>
      <c r="I35" s="812"/>
      <c r="J35" s="812"/>
      <c r="K35" s="812"/>
      <c r="L35" s="812"/>
      <c r="M35" s="812"/>
      <c r="N35" s="812"/>
      <c r="O35" s="812"/>
      <c r="P35" s="812"/>
      <c r="Q35" s="812"/>
      <c r="R35" s="812"/>
      <c r="S35" s="812"/>
      <c r="T35" s="812"/>
      <c r="U35" s="812"/>
      <c r="V35" s="812"/>
      <c r="W35" s="812"/>
      <c r="X35" s="812"/>
      <c r="Y35" s="812"/>
      <c r="Z35" s="812"/>
      <c r="AA35" s="812"/>
      <c r="AB35" s="812"/>
      <c r="AC35" s="812"/>
      <c r="AD35" s="812"/>
      <c r="AE35" s="812"/>
      <c r="AF35" s="812"/>
      <c r="AG35" s="812"/>
      <c r="AH35" s="812"/>
      <c r="AI35" s="812"/>
      <c r="AJ35" s="812"/>
      <c r="AK35" s="812"/>
      <c r="AL35" s="812"/>
      <c r="AM35" s="812"/>
      <c r="AN35" s="812"/>
      <c r="AO35" s="812"/>
      <c r="AP35" s="812"/>
      <c r="AQ35" s="812"/>
      <c r="AR35" s="812"/>
      <c r="AS35" s="812"/>
      <c r="AT35" s="812"/>
      <c r="AU35" s="812"/>
      <c r="AV35" s="812"/>
      <c r="AW35" s="812"/>
      <c r="AX35" s="812"/>
      <c r="AY35" s="812"/>
      <c r="AZ35" s="812"/>
      <c r="BA35" s="812"/>
      <c r="BB35" s="812"/>
      <c r="BC35" s="812"/>
      <c r="BD35" s="812"/>
      <c r="BE35" s="812"/>
      <c r="BF35" s="812"/>
      <c r="BG35" s="812"/>
      <c r="BH35" s="812"/>
      <c r="BI35" s="812"/>
      <c r="BJ35" s="812"/>
      <c r="BK35" s="812"/>
      <c r="BL35" s="812"/>
      <c r="BM35" s="812"/>
      <c r="BN35" s="812"/>
      <c r="BO35" s="812"/>
      <c r="BP35" s="812"/>
      <c r="BQ35" s="812"/>
      <c r="BR35" s="812"/>
      <c r="BS35" s="812"/>
      <c r="BT35" s="812"/>
      <c r="BU35" s="812"/>
      <c r="BV35" s="812"/>
      <c r="BW35" s="812"/>
      <c r="BX35" s="812"/>
      <c r="BY35" s="812"/>
      <c r="BZ35" s="812"/>
      <c r="CA35" s="812"/>
      <c r="CB35" s="812"/>
      <c r="CC35" s="812"/>
      <c r="CD35" s="812"/>
      <c r="CE35" s="812"/>
      <c r="CF35" s="812"/>
      <c r="CG35" s="812"/>
      <c r="CH35" s="812"/>
      <c r="CI35" s="812"/>
      <c r="CJ35" s="812"/>
      <c r="CK35" s="812"/>
      <c r="CL35" s="812"/>
      <c r="CM35" s="812"/>
      <c r="CN35" s="812"/>
      <c r="CO35" s="812"/>
      <c r="CP35" s="812"/>
      <c r="CQ35" s="812"/>
      <c r="CR35" s="812"/>
      <c r="CS35" s="812"/>
      <c r="CT35" s="812"/>
      <c r="CU35" s="812"/>
      <c r="CV35" s="812"/>
    </row>
    <row r="36" spans="1:103" s="814" customFormat="1" ht="18" customHeight="1">
      <c r="A36" s="1219"/>
      <c r="B36" s="628"/>
      <c r="C36" s="812"/>
      <c r="D36" s="812"/>
      <c r="E36" s="812"/>
      <c r="F36" s="812"/>
      <c r="G36" s="812"/>
      <c r="H36" s="812"/>
      <c r="I36" s="812"/>
      <c r="J36" s="812"/>
      <c r="K36" s="812"/>
      <c r="L36" s="812"/>
      <c r="M36" s="812"/>
      <c r="N36" s="812"/>
      <c r="O36" s="812"/>
      <c r="P36" s="812"/>
      <c r="Q36" s="812"/>
      <c r="R36" s="812"/>
      <c r="S36" s="812"/>
      <c r="T36" s="812"/>
      <c r="U36" s="812"/>
      <c r="V36" s="812"/>
      <c r="W36" s="812"/>
      <c r="Y36" s="812"/>
      <c r="Z36" s="812"/>
      <c r="AA36" s="812"/>
      <c r="AB36" s="812"/>
      <c r="AC36" s="812"/>
      <c r="AD36" s="812"/>
      <c r="AE36" s="812"/>
      <c r="AF36" s="812"/>
      <c r="AG36" s="812"/>
      <c r="AH36" s="812"/>
      <c r="AI36" s="812"/>
      <c r="AJ36" s="812"/>
      <c r="AK36" s="812"/>
      <c r="AL36" s="812"/>
      <c r="AM36" s="812"/>
      <c r="AN36" s="812"/>
      <c r="AO36" s="812"/>
      <c r="AP36" s="812"/>
      <c r="AQ36" s="812"/>
      <c r="AR36" s="812"/>
      <c r="AS36" s="812"/>
      <c r="AT36" s="812"/>
      <c r="AU36" s="812"/>
      <c r="AV36" s="812"/>
      <c r="AW36" s="812"/>
      <c r="AX36" s="812"/>
      <c r="AY36" s="812"/>
      <c r="AZ36" s="812"/>
      <c r="BA36" s="812"/>
      <c r="BB36" s="812"/>
      <c r="BC36" s="812"/>
      <c r="BD36" s="812"/>
      <c r="BE36" s="812"/>
      <c r="BF36" s="812"/>
      <c r="BG36" s="812"/>
      <c r="BH36" s="812"/>
      <c r="BI36" s="812"/>
      <c r="BJ36" s="812"/>
      <c r="BK36" s="812"/>
      <c r="BL36" s="812"/>
      <c r="BM36" s="812"/>
      <c r="BN36" s="812"/>
      <c r="BO36" s="812"/>
      <c r="BP36" s="812"/>
      <c r="BQ36" s="812"/>
      <c r="BR36" s="812"/>
      <c r="BS36" s="812"/>
      <c r="BT36" s="812"/>
      <c r="BU36" s="812"/>
      <c r="BV36" s="812"/>
      <c r="BW36" s="812"/>
      <c r="BX36" s="812"/>
      <c r="BY36" s="812"/>
      <c r="BZ36" s="812"/>
      <c r="CA36" s="812"/>
      <c r="CB36" s="812"/>
      <c r="CC36" s="812"/>
      <c r="CD36" s="812"/>
      <c r="CE36" s="812"/>
      <c r="CF36" s="812"/>
      <c r="CG36" s="812"/>
      <c r="CH36" s="812"/>
      <c r="CI36" s="812"/>
      <c r="CJ36" s="812"/>
      <c r="CK36" s="812"/>
      <c r="CL36" s="812"/>
      <c r="CM36" s="812"/>
      <c r="CN36" s="812"/>
      <c r="CO36" s="812"/>
      <c r="CP36" s="812"/>
      <c r="CQ36" s="812"/>
      <c r="CR36" s="812"/>
      <c r="CS36" s="812"/>
      <c r="CT36" s="812"/>
      <c r="CU36" s="812"/>
      <c r="CV36" s="812"/>
    </row>
    <row r="37" spans="1:103" s="814" customFormat="1" ht="18" customHeight="1" thickBot="1">
      <c r="A37" s="1220"/>
      <c r="B37" s="628"/>
      <c r="C37" s="628"/>
      <c r="D37" s="628"/>
      <c r="E37" s="628"/>
      <c r="F37" s="628"/>
      <c r="G37" s="628"/>
      <c r="H37" s="628"/>
      <c r="I37" s="628"/>
      <c r="J37" s="628"/>
      <c r="K37" s="628"/>
      <c r="L37" s="628"/>
      <c r="M37" s="628"/>
      <c r="N37" s="628"/>
      <c r="O37" s="628"/>
      <c r="P37" s="628"/>
      <c r="Q37" s="628"/>
      <c r="R37" s="628"/>
      <c r="S37" s="628"/>
      <c r="T37" s="628"/>
      <c r="U37" s="628"/>
      <c r="V37" s="628"/>
      <c r="W37" s="628"/>
      <c r="X37" s="628"/>
      <c r="Y37" s="628"/>
      <c r="Z37" s="628"/>
      <c r="AA37" s="628"/>
      <c r="AB37" s="628"/>
      <c r="AC37" s="628"/>
      <c r="AD37" s="628"/>
      <c r="AE37" s="628"/>
      <c r="AF37" s="628"/>
      <c r="AG37" s="628"/>
      <c r="AH37" s="628"/>
      <c r="AI37" s="628"/>
      <c r="AJ37" s="628"/>
      <c r="AK37" s="628"/>
      <c r="AL37" s="628"/>
      <c r="AM37" s="628"/>
      <c r="AN37" s="628"/>
      <c r="AO37" s="628"/>
      <c r="AP37" s="628"/>
      <c r="AQ37" s="628"/>
      <c r="AR37" s="628"/>
      <c r="AS37" s="628"/>
      <c r="AT37" s="628"/>
      <c r="AU37" s="628"/>
      <c r="AV37" s="628"/>
      <c r="AW37" s="628"/>
      <c r="AX37" s="628"/>
      <c r="AY37" s="628"/>
      <c r="AZ37" s="628"/>
      <c r="BA37" s="628"/>
      <c r="BB37" s="628"/>
      <c r="BC37" s="628"/>
      <c r="BD37" s="628"/>
      <c r="BE37" s="628"/>
      <c r="BF37" s="628"/>
      <c r="BG37" s="628"/>
      <c r="BH37" s="628"/>
      <c r="BI37" s="628"/>
      <c r="BJ37" s="628"/>
      <c r="BK37" s="628"/>
      <c r="BL37" s="628"/>
      <c r="BM37" s="628"/>
      <c r="BN37" s="628"/>
      <c r="BO37" s="628"/>
      <c r="BP37" s="628"/>
      <c r="BQ37" s="628"/>
      <c r="BR37" s="628"/>
      <c r="BS37" s="628"/>
      <c r="BT37" s="628"/>
      <c r="BU37" s="628"/>
      <c r="BV37" s="628"/>
      <c r="BW37" s="628"/>
      <c r="BX37" s="628"/>
      <c r="BY37" s="628"/>
      <c r="BZ37" s="628"/>
      <c r="CA37" s="628"/>
      <c r="CB37" s="628"/>
      <c r="CC37" s="628"/>
      <c r="CD37" s="628"/>
      <c r="CE37" s="628"/>
      <c r="CF37" s="628"/>
      <c r="CG37" s="628"/>
      <c r="CH37" s="628"/>
      <c r="CI37" s="628"/>
      <c r="CJ37" s="628"/>
      <c r="CK37" s="628"/>
      <c r="CL37" s="628"/>
      <c r="CM37" s="628"/>
      <c r="CN37" s="628"/>
      <c r="CO37" s="628"/>
      <c r="CP37" s="628"/>
      <c r="CQ37" s="628"/>
      <c r="CR37" s="628"/>
      <c r="CS37" s="628"/>
      <c r="CT37" s="628"/>
      <c r="CU37" s="628"/>
      <c r="CV37" s="628"/>
    </row>
    <row r="38" spans="1:103" s="814" customFormat="1" ht="24" customHeight="1" thickBot="1">
      <c r="A38" s="1217"/>
      <c r="B38" s="1437" t="s">
        <v>984</v>
      </c>
      <c r="C38" s="1435"/>
      <c r="D38" s="1435"/>
      <c r="E38" s="1435"/>
      <c r="F38" s="1435"/>
      <c r="G38" s="1435"/>
      <c r="H38" s="1435"/>
      <c r="I38" s="1435"/>
      <c r="J38" s="1435"/>
      <c r="K38" s="1435"/>
      <c r="L38" s="1435"/>
      <c r="M38" s="1435"/>
      <c r="N38" s="1435"/>
      <c r="O38" s="1435"/>
      <c r="P38" s="1437" t="s">
        <v>984</v>
      </c>
      <c r="Q38" s="1435"/>
      <c r="R38" s="1435"/>
      <c r="S38" s="1435"/>
      <c r="T38" s="1435"/>
      <c r="U38" s="1435"/>
      <c r="V38" s="1435"/>
      <c r="W38" s="1435"/>
      <c r="X38" s="1435"/>
      <c r="Y38" s="1435"/>
      <c r="Z38" s="1435"/>
      <c r="AA38" s="1435"/>
      <c r="AB38" s="1435"/>
      <c r="AC38" s="1435"/>
      <c r="AD38" s="1437" t="s">
        <v>984</v>
      </c>
      <c r="AE38" s="1435"/>
      <c r="AF38" s="1435"/>
      <c r="AG38" s="1435"/>
      <c r="AH38" s="1435"/>
      <c r="AI38" s="1435"/>
      <c r="AJ38" s="1435"/>
      <c r="AK38" s="1435"/>
      <c r="AL38" s="1435"/>
      <c r="AM38" s="1435"/>
      <c r="AN38" s="1435"/>
      <c r="AO38" s="1435"/>
      <c r="AP38" s="1435"/>
      <c r="AQ38" s="1435"/>
      <c r="AR38" s="1437" t="s">
        <v>984</v>
      </c>
      <c r="AS38" s="1435"/>
      <c r="AT38" s="1435"/>
      <c r="AU38" s="1435"/>
      <c r="AV38" s="1435"/>
      <c r="AW38" s="1435"/>
      <c r="AX38" s="1435"/>
      <c r="AY38" s="1435"/>
      <c r="AZ38" s="1435"/>
      <c r="BA38" s="1435"/>
      <c r="BB38" s="1435"/>
      <c r="BC38" s="1435"/>
      <c r="BD38" s="1435"/>
      <c r="BE38" s="1435"/>
      <c r="BF38" s="1437" t="s">
        <v>984</v>
      </c>
      <c r="BG38" s="1435"/>
      <c r="BH38" s="1435"/>
      <c r="BI38" s="1435"/>
      <c r="BJ38" s="1435"/>
      <c r="BK38" s="1435"/>
      <c r="BL38" s="1435"/>
      <c r="BM38" s="1435"/>
      <c r="BN38" s="1435"/>
      <c r="BO38" s="1435"/>
      <c r="BP38" s="1435"/>
      <c r="BQ38" s="1435"/>
      <c r="BR38" s="1435"/>
      <c r="BS38" s="1435"/>
      <c r="BT38" s="1437" t="s">
        <v>984</v>
      </c>
      <c r="BU38" s="1435"/>
      <c r="BV38" s="1435"/>
      <c r="BW38" s="1435"/>
      <c r="BX38" s="1435"/>
      <c r="BY38" s="1435"/>
      <c r="BZ38" s="1435"/>
      <c r="CA38" s="1435"/>
      <c r="CB38" s="1435"/>
      <c r="CC38" s="1435"/>
      <c r="CD38" s="1435"/>
      <c r="CE38" s="1435"/>
      <c r="CF38" s="1395"/>
      <c r="CG38" s="1395"/>
      <c r="CH38" s="1435" t="s">
        <v>1081</v>
      </c>
      <c r="CI38" s="1435"/>
      <c r="CJ38" s="1435"/>
      <c r="CK38" s="1435"/>
      <c r="CL38" s="1435"/>
      <c r="CM38" s="1435"/>
      <c r="CN38" s="1435"/>
      <c r="CO38" s="1435"/>
      <c r="CP38" s="1435"/>
      <c r="CQ38" s="1435"/>
      <c r="CR38" s="1435"/>
      <c r="CS38" s="1435"/>
      <c r="CT38" s="1435"/>
      <c r="CU38" s="1435"/>
      <c r="CV38" s="1435"/>
    </row>
    <row r="39" spans="1:103" s="814" customFormat="1" ht="236.25" thickBot="1">
      <c r="A39" s="1218"/>
      <c r="B39" s="813" t="s">
        <v>327</v>
      </c>
      <c r="C39" s="813" t="s">
        <v>343</v>
      </c>
      <c r="D39" s="813" t="s">
        <v>395</v>
      </c>
      <c r="E39" s="813" t="s">
        <v>344</v>
      </c>
      <c r="F39" s="813" t="s">
        <v>345</v>
      </c>
      <c r="G39" s="813" t="s">
        <v>346</v>
      </c>
      <c r="H39" s="813" t="s">
        <v>226</v>
      </c>
      <c r="I39" s="813" t="s">
        <v>394</v>
      </c>
      <c r="J39" s="813" t="s">
        <v>163</v>
      </c>
      <c r="K39" s="813" t="s">
        <v>430</v>
      </c>
      <c r="L39" s="813" t="s">
        <v>61</v>
      </c>
      <c r="M39" s="813" t="s">
        <v>62</v>
      </c>
      <c r="N39" s="813" t="s">
        <v>328</v>
      </c>
      <c r="O39" s="813" t="s">
        <v>691</v>
      </c>
      <c r="P39" s="813" t="s">
        <v>331</v>
      </c>
      <c r="Q39" s="813" t="s">
        <v>566</v>
      </c>
      <c r="R39" s="813" t="s">
        <v>314</v>
      </c>
      <c r="S39" s="813" t="s">
        <v>315</v>
      </c>
      <c r="T39" s="813" t="s">
        <v>686</v>
      </c>
      <c r="U39" s="813" t="s">
        <v>564</v>
      </c>
      <c r="V39" s="813" t="s">
        <v>675</v>
      </c>
      <c r="W39" s="813" t="s">
        <v>726</v>
      </c>
      <c r="X39" s="813" t="s">
        <v>685</v>
      </c>
      <c r="Y39" s="813" t="s">
        <v>690</v>
      </c>
      <c r="Z39" s="813" t="s">
        <v>679</v>
      </c>
      <c r="AA39" s="813" t="s">
        <v>567</v>
      </c>
      <c r="AB39" s="813" t="s">
        <v>680</v>
      </c>
      <c r="AC39" s="813" t="s">
        <v>565</v>
      </c>
      <c r="AD39" s="813" t="s">
        <v>682</v>
      </c>
      <c r="AE39" s="813" t="s">
        <v>738</v>
      </c>
      <c r="AF39" s="813" t="s">
        <v>677</v>
      </c>
      <c r="AG39" s="813" t="s">
        <v>705</v>
      </c>
      <c r="AH39" s="813" t="s">
        <v>700</v>
      </c>
      <c r="AI39" s="813" t="s">
        <v>763</v>
      </c>
      <c r="AJ39" s="813" t="s">
        <v>762</v>
      </c>
      <c r="AK39" s="813" t="s">
        <v>744</v>
      </c>
      <c r="AL39" s="813" t="s">
        <v>766</v>
      </c>
      <c r="AM39" s="813" t="s">
        <v>768</v>
      </c>
      <c r="AN39" s="813" t="s">
        <v>739</v>
      </c>
      <c r="AO39" s="813" t="s">
        <v>706</v>
      </c>
      <c r="AP39" s="813" t="s">
        <v>707</v>
      </c>
      <c r="AQ39" s="813" t="s">
        <v>709</v>
      </c>
      <c r="AR39" s="813" t="s">
        <v>740</v>
      </c>
      <c r="AS39" s="813" t="s">
        <v>741</v>
      </c>
      <c r="AT39" s="813" t="s">
        <v>764</v>
      </c>
      <c r="AU39" s="813" t="s">
        <v>771</v>
      </c>
      <c r="AV39" s="813" t="s">
        <v>708</v>
      </c>
      <c r="AW39" s="813" t="s">
        <v>765</v>
      </c>
      <c r="AX39" s="813" t="s">
        <v>742</v>
      </c>
      <c r="AY39" s="813" t="s">
        <v>743</v>
      </c>
      <c r="AZ39" s="813" t="s">
        <v>710</v>
      </c>
      <c r="BA39" s="813" t="s">
        <v>775</v>
      </c>
      <c r="BB39" s="813" t="s">
        <v>724</v>
      </c>
      <c r="BC39" s="813" t="s">
        <v>728</v>
      </c>
      <c r="BD39" s="813" t="s">
        <v>702</v>
      </c>
      <c r="BE39" s="813" t="s">
        <v>723</v>
      </c>
      <c r="BF39" s="813" t="s">
        <v>773</v>
      </c>
      <c r="BG39" s="813" t="s">
        <v>777</v>
      </c>
      <c r="BH39" s="813" t="s">
        <v>778</v>
      </c>
      <c r="BI39" s="813" t="s">
        <v>779</v>
      </c>
      <c r="BJ39" s="813" t="s">
        <v>993</v>
      </c>
      <c r="BK39" s="813" t="s">
        <v>994</v>
      </c>
      <c r="BL39" s="813" t="s">
        <v>990</v>
      </c>
      <c r="BM39" s="813" t="s">
        <v>991</v>
      </c>
      <c r="BN39" s="813" t="s">
        <v>1148</v>
      </c>
      <c r="BO39" s="813" t="s">
        <v>1149</v>
      </c>
      <c r="BP39" s="813" t="s">
        <v>1057</v>
      </c>
      <c r="BQ39" s="813" t="s">
        <v>1043</v>
      </c>
      <c r="BR39" s="813" t="s">
        <v>1044</v>
      </c>
      <c r="BS39" s="813" t="s">
        <v>1045</v>
      </c>
      <c r="BT39" s="813" t="s">
        <v>1046</v>
      </c>
      <c r="BU39" s="813" t="s">
        <v>1047</v>
      </c>
      <c r="BV39" s="813" t="s">
        <v>1048</v>
      </c>
      <c r="BW39" s="813" t="s">
        <v>1049</v>
      </c>
      <c r="BX39" s="813" t="s">
        <v>1050</v>
      </c>
      <c r="BY39" s="813" t="s">
        <v>1051</v>
      </c>
      <c r="BZ39" s="813" t="s">
        <v>1052</v>
      </c>
      <c r="CA39" s="813" t="s">
        <v>1053</v>
      </c>
      <c r="CB39" s="813" t="s">
        <v>1054</v>
      </c>
      <c r="CC39" s="813" t="s">
        <v>1055</v>
      </c>
      <c r="CD39" s="813" t="s">
        <v>1056</v>
      </c>
      <c r="CE39" s="813" t="s">
        <v>714</v>
      </c>
      <c r="CF39" s="813" t="s">
        <v>786</v>
      </c>
      <c r="CG39" s="813" t="s">
        <v>785</v>
      </c>
      <c r="CH39" s="813" t="s">
        <v>715</v>
      </c>
      <c r="CI39" s="813" t="s">
        <v>716</v>
      </c>
      <c r="CJ39" s="813" t="s">
        <v>717</v>
      </c>
      <c r="CK39" s="813" t="s">
        <v>718</v>
      </c>
      <c r="CL39" s="813" t="s">
        <v>719</v>
      </c>
      <c r="CM39" s="813" t="s">
        <v>783</v>
      </c>
      <c r="CN39" s="813" t="s">
        <v>787</v>
      </c>
      <c r="CO39" s="813" t="s">
        <v>725</v>
      </c>
      <c r="CP39" s="813" t="s">
        <v>784</v>
      </c>
      <c r="CQ39" s="813" t="s">
        <v>720</v>
      </c>
      <c r="CR39" s="813" t="s">
        <v>722</v>
      </c>
      <c r="CS39" s="813" t="s">
        <v>772</v>
      </c>
      <c r="CT39" s="813" t="s">
        <v>721</v>
      </c>
      <c r="CU39" s="813" t="s">
        <v>712</v>
      </c>
      <c r="CV39" s="813" t="s">
        <v>713</v>
      </c>
    </row>
    <row r="40" spans="1:103" s="814" customFormat="1" ht="24" thickBot="1">
      <c r="A40" s="1214"/>
      <c r="B40" s="1249">
        <f>SUM(C40:CV40)</f>
        <v>526176658</v>
      </c>
      <c r="C40" s="800">
        <v>1953369</v>
      </c>
      <c r="D40" s="800">
        <v>793960</v>
      </c>
      <c r="E40" s="800">
        <v>8506133</v>
      </c>
      <c r="F40" s="800">
        <v>2157095</v>
      </c>
      <c r="G40" s="800">
        <v>2738764</v>
      </c>
      <c r="H40" s="800">
        <v>2639774</v>
      </c>
      <c r="I40" s="800">
        <v>1614339</v>
      </c>
      <c r="J40" s="800">
        <v>705757</v>
      </c>
      <c r="K40" s="800">
        <v>2160233</v>
      </c>
      <c r="L40" s="800">
        <v>2771</v>
      </c>
      <c r="M40" s="800">
        <v>973247</v>
      </c>
      <c r="N40" s="800">
        <v>2214984</v>
      </c>
      <c r="O40" s="800">
        <v>2300157</v>
      </c>
      <c r="P40" s="800">
        <v>8441111</v>
      </c>
      <c r="Q40" s="800">
        <v>1580774</v>
      </c>
      <c r="R40" s="800">
        <v>2043862</v>
      </c>
      <c r="S40" s="800">
        <v>704894</v>
      </c>
      <c r="T40" s="800">
        <v>5107695</v>
      </c>
      <c r="U40" s="800">
        <v>1779404</v>
      </c>
      <c r="V40" s="800">
        <v>2441551</v>
      </c>
      <c r="W40" s="800">
        <v>7790721</v>
      </c>
      <c r="X40" s="800">
        <v>8335470</v>
      </c>
      <c r="Y40" s="800">
        <v>1303530</v>
      </c>
      <c r="Z40" s="800">
        <v>660864</v>
      </c>
      <c r="AA40" s="800">
        <v>4848227</v>
      </c>
      <c r="AB40" s="800">
        <v>87438438</v>
      </c>
      <c r="AC40" s="800">
        <v>40377399</v>
      </c>
      <c r="AD40" s="800">
        <v>51158369</v>
      </c>
      <c r="AE40" s="800">
        <v>41512081</v>
      </c>
      <c r="AF40" s="800">
        <v>73990538</v>
      </c>
      <c r="AG40" s="800">
        <v>0</v>
      </c>
      <c r="AH40" s="800">
        <v>21470382</v>
      </c>
      <c r="AI40" s="800">
        <v>6824760</v>
      </c>
      <c r="AJ40" s="800">
        <v>4648728</v>
      </c>
      <c r="AK40" s="800">
        <v>15752824</v>
      </c>
      <c r="AL40" s="800">
        <v>10529391</v>
      </c>
      <c r="AM40" s="800">
        <v>5038025</v>
      </c>
      <c r="AN40" s="800">
        <v>4592318</v>
      </c>
      <c r="AO40" s="800">
        <v>7365226</v>
      </c>
      <c r="AP40" s="800">
        <v>5721000</v>
      </c>
      <c r="AQ40" s="800">
        <v>5721000</v>
      </c>
      <c r="AR40" s="800">
        <v>5578331</v>
      </c>
      <c r="AS40" s="800">
        <v>5578331</v>
      </c>
      <c r="AT40" s="800">
        <v>3734130</v>
      </c>
      <c r="AU40" s="800">
        <v>0</v>
      </c>
      <c r="AV40" s="800">
        <v>3303681</v>
      </c>
      <c r="AW40" s="800">
        <v>3303681</v>
      </c>
      <c r="AX40" s="800">
        <v>1890122</v>
      </c>
      <c r="AY40" s="800">
        <v>1890095</v>
      </c>
      <c r="AZ40" s="800">
        <v>2404813</v>
      </c>
      <c r="BA40" s="800">
        <v>0</v>
      </c>
      <c r="BB40" s="800">
        <v>1407364</v>
      </c>
      <c r="BC40" s="800">
        <v>2284765</v>
      </c>
      <c r="BD40" s="800">
        <v>5123159</v>
      </c>
      <c r="BE40" s="800">
        <v>3769058</v>
      </c>
      <c r="BF40" s="800">
        <v>131053</v>
      </c>
      <c r="BG40" s="800">
        <v>2009945</v>
      </c>
      <c r="BH40" s="800">
        <v>11848761</v>
      </c>
      <c r="BI40" s="800">
        <v>1869286</v>
      </c>
      <c r="BJ40" s="1248">
        <v>0</v>
      </c>
      <c r="BK40" s="1248">
        <v>0</v>
      </c>
      <c r="BL40" s="1248">
        <v>0</v>
      </c>
      <c r="BM40" s="1248">
        <v>0</v>
      </c>
      <c r="BN40" s="1248">
        <v>0</v>
      </c>
      <c r="BO40" s="1248">
        <v>0</v>
      </c>
      <c r="BP40" s="1248">
        <v>0</v>
      </c>
      <c r="BQ40" s="1248">
        <v>0</v>
      </c>
      <c r="BR40" s="1248">
        <v>0</v>
      </c>
      <c r="BS40" s="1248">
        <v>0</v>
      </c>
      <c r="BT40" s="1248">
        <v>0</v>
      </c>
      <c r="BU40" s="1248">
        <v>0</v>
      </c>
      <c r="BV40" s="1248">
        <v>0</v>
      </c>
      <c r="BW40" s="1248">
        <v>0</v>
      </c>
      <c r="BX40" s="1248">
        <v>0</v>
      </c>
      <c r="BY40" s="1248">
        <v>0</v>
      </c>
      <c r="BZ40" s="1248">
        <v>0</v>
      </c>
      <c r="CA40" s="1248">
        <v>0</v>
      </c>
      <c r="CB40" s="1248">
        <v>0</v>
      </c>
      <c r="CC40" s="1248">
        <v>0</v>
      </c>
      <c r="CD40" s="1248">
        <v>0</v>
      </c>
      <c r="CE40" s="800">
        <v>15052</v>
      </c>
      <c r="CF40" s="800">
        <v>855590</v>
      </c>
      <c r="CG40" s="800">
        <v>459606</v>
      </c>
      <c r="CH40" s="800">
        <v>3262961</v>
      </c>
      <c r="CI40" s="800">
        <v>3681896</v>
      </c>
      <c r="CJ40" s="800">
        <v>2296570</v>
      </c>
      <c r="CK40" s="800">
        <v>917013</v>
      </c>
      <c r="CL40" s="800">
        <v>2282447</v>
      </c>
      <c r="CM40" s="800">
        <v>17100</v>
      </c>
      <c r="CN40" s="800">
        <v>17100</v>
      </c>
      <c r="CO40" s="800">
        <v>4988</v>
      </c>
      <c r="CP40" s="800">
        <v>4988</v>
      </c>
      <c r="CQ40" s="800">
        <v>72710</v>
      </c>
      <c r="CR40" s="800">
        <v>11268</v>
      </c>
      <c r="CS40" s="800">
        <v>5145</v>
      </c>
      <c r="CT40" s="800">
        <v>81</v>
      </c>
      <c r="CU40" s="800">
        <v>61</v>
      </c>
      <c r="CV40" s="800">
        <v>206342</v>
      </c>
    </row>
    <row r="41" spans="1:103" s="814" customFormat="1">
      <c r="A41" s="1214"/>
      <c r="B41" s="812"/>
      <c r="C41" s="812"/>
      <c r="D41" s="812"/>
      <c r="E41" s="812"/>
      <c r="F41" s="812"/>
      <c r="G41" s="812"/>
      <c r="H41" s="812"/>
      <c r="I41" s="812"/>
      <c r="J41" s="812"/>
      <c r="K41" s="812"/>
      <c r="L41" s="812"/>
      <c r="M41" s="812"/>
      <c r="N41" s="812"/>
      <c r="O41" s="812"/>
      <c r="P41" s="812"/>
      <c r="Q41" s="812"/>
      <c r="R41" s="812"/>
      <c r="S41" s="812"/>
      <c r="T41" s="812"/>
      <c r="U41" s="812"/>
      <c r="V41" s="812"/>
      <c r="W41" s="812"/>
      <c r="X41" s="812"/>
      <c r="Y41" s="812"/>
      <c r="Z41" s="812"/>
      <c r="AA41" s="812"/>
      <c r="AB41" s="812"/>
      <c r="AC41" s="812"/>
      <c r="AD41" s="812"/>
      <c r="AE41" s="812"/>
      <c r="AF41" s="812"/>
      <c r="AG41" s="812"/>
      <c r="AH41" s="812"/>
      <c r="AI41" s="812"/>
      <c r="AJ41" s="812"/>
      <c r="AK41" s="812"/>
      <c r="AL41" s="812"/>
      <c r="AM41" s="812"/>
      <c r="AN41" s="812"/>
      <c r="AO41" s="812"/>
      <c r="AP41" s="812"/>
      <c r="AQ41" s="812"/>
      <c r="AR41" s="812"/>
      <c r="AS41" s="812"/>
      <c r="AT41" s="812"/>
      <c r="AU41" s="812"/>
      <c r="AV41" s="812"/>
      <c r="AW41" s="812"/>
      <c r="AX41" s="812"/>
      <c r="AY41" s="812"/>
      <c r="AZ41" s="812"/>
      <c r="BA41" s="812"/>
      <c r="BB41" s="812"/>
      <c r="BC41" s="812"/>
      <c r="BD41" s="812"/>
      <c r="BE41" s="812"/>
      <c r="BF41" s="812"/>
      <c r="BG41" s="812"/>
      <c r="BH41" s="812"/>
      <c r="BI41" s="812"/>
      <c r="BJ41" s="812"/>
      <c r="BK41" s="812"/>
      <c r="BL41" s="812"/>
      <c r="BM41" s="812"/>
      <c r="BN41" s="812"/>
      <c r="BO41" s="812"/>
      <c r="BP41" s="812"/>
      <c r="BQ41" s="812"/>
      <c r="BR41" s="812"/>
      <c r="BS41" s="812"/>
      <c r="BT41" s="812"/>
      <c r="BU41" s="812"/>
      <c r="BV41" s="812"/>
      <c r="BW41" s="812"/>
      <c r="BX41" s="812"/>
      <c r="BY41" s="812"/>
      <c r="BZ41" s="812"/>
      <c r="CA41" s="812"/>
      <c r="CB41" s="812"/>
      <c r="CC41" s="812"/>
      <c r="CD41" s="812"/>
      <c r="CE41" s="812"/>
      <c r="CF41" s="812"/>
      <c r="CG41" s="812"/>
      <c r="CH41" s="812"/>
      <c r="CI41" s="812"/>
      <c r="CJ41" s="812"/>
      <c r="CK41" s="812"/>
      <c r="CL41" s="812"/>
      <c r="CM41" s="812"/>
      <c r="CN41" s="812"/>
      <c r="CO41" s="812"/>
      <c r="CP41" s="812"/>
      <c r="CQ41" s="812"/>
      <c r="CR41" s="812"/>
      <c r="CS41" s="812"/>
      <c r="CT41" s="812"/>
      <c r="CU41" s="812"/>
      <c r="CV41" s="812"/>
      <c r="CW41" s="812"/>
      <c r="CX41" s="812"/>
      <c r="CY41" s="812"/>
    </row>
    <row r="42" spans="1:103" s="814" customFormat="1">
      <c r="A42" s="1214"/>
      <c r="B42" s="628"/>
      <c r="C42" s="812"/>
      <c r="D42" s="812"/>
      <c r="E42" s="812"/>
      <c r="F42" s="812"/>
      <c r="G42" s="812"/>
      <c r="H42" s="812"/>
      <c r="I42" s="812"/>
      <c r="J42" s="812"/>
      <c r="K42" s="812"/>
      <c r="L42" s="812"/>
      <c r="M42" s="812"/>
      <c r="N42" s="812"/>
      <c r="O42" s="812"/>
      <c r="P42" s="812"/>
      <c r="Q42" s="812"/>
      <c r="R42" s="812"/>
      <c r="S42" s="812"/>
      <c r="T42" s="812"/>
      <c r="U42" s="812"/>
      <c r="V42" s="812"/>
      <c r="W42" s="812"/>
      <c r="X42" s="812"/>
      <c r="Y42" s="812"/>
      <c r="Z42" s="812"/>
      <c r="AA42" s="812"/>
      <c r="AB42" s="812"/>
      <c r="AC42" s="812"/>
      <c r="AD42" s="812"/>
      <c r="AE42" s="812"/>
      <c r="AF42" s="812"/>
      <c r="AG42" s="812"/>
      <c r="AH42" s="812"/>
      <c r="AI42" s="812"/>
      <c r="AJ42" s="812"/>
      <c r="AK42" s="812"/>
      <c r="AL42" s="812"/>
      <c r="AM42" s="812"/>
      <c r="AN42" s="812"/>
      <c r="AO42" s="812"/>
      <c r="AP42" s="812"/>
      <c r="AQ42" s="812"/>
      <c r="AR42" s="812"/>
      <c r="AS42" s="812"/>
      <c r="AT42" s="812"/>
      <c r="AU42" s="812"/>
      <c r="AV42" s="812"/>
      <c r="AW42" s="812"/>
      <c r="AX42" s="812"/>
      <c r="AY42" s="812"/>
      <c r="AZ42" s="812"/>
      <c r="BA42" s="812"/>
      <c r="BB42" s="812"/>
      <c r="BC42" s="812"/>
      <c r="BD42" s="812"/>
      <c r="BE42" s="812"/>
      <c r="BF42" s="812"/>
      <c r="BG42" s="812"/>
      <c r="BH42" s="812"/>
      <c r="BI42" s="812"/>
      <c r="BJ42" s="812"/>
      <c r="BK42" s="812"/>
      <c r="BL42" s="812"/>
      <c r="BM42" s="812"/>
      <c r="BN42" s="812"/>
      <c r="BO42" s="812"/>
      <c r="BP42" s="812"/>
      <c r="BQ42" s="812"/>
      <c r="BR42" s="812"/>
      <c r="BS42" s="812"/>
      <c r="BT42" s="812"/>
      <c r="BU42" s="812"/>
      <c r="BV42" s="812"/>
      <c r="BW42" s="812"/>
      <c r="BX42" s="812"/>
      <c r="BY42" s="812"/>
      <c r="BZ42" s="812"/>
      <c r="CA42" s="812"/>
      <c r="CB42" s="812"/>
      <c r="CC42" s="812"/>
      <c r="CD42" s="812"/>
      <c r="CE42" s="812"/>
      <c r="CF42" s="812"/>
      <c r="CG42" s="812"/>
      <c r="CH42" s="812"/>
      <c r="CI42" s="812"/>
      <c r="CJ42" s="812"/>
      <c r="CK42" s="812"/>
      <c r="CL42" s="812"/>
      <c r="CM42" s="812"/>
      <c r="CN42" s="812"/>
      <c r="CO42" s="812"/>
      <c r="CP42" s="812"/>
      <c r="CQ42" s="812"/>
      <c r="CR42" s="812"/>
      <c r="CS42" s="812"/>
      <c r="CT42" s="812"/>
      <c r="CU42" s="812"/>
      <c r="CV42" s="812"/>
      <c r="CW42" s="812"/>
      <c r="CX42" s="812"/>
      <c r="CY42" s="812"/>
    </row>
    <row r="43" spans="1:103" s="814" customFormat="1" ht="55.5" customHeight="1">
      <c r="A43" s="1214"/>
      <c r="B43" s="1196"/>
      <c r="C43" s="1195"/>
      <c r="D43" s="1195"/>
      <c r="E43" s="1195"/>
      <c r="F43" s="1195"/>
      <c r="G43" s="1195"/>
      <c r="H43" s="1195"/>
      <c r="I43" s="1195"/>
      <c r="J43" s="1195"/>
      <c r="K43" s="1195"/>
      <c r="L43" s="1195"/>
      <c r="M43" s="1195"/>
      <c r="N43" s="1195"/>
      <c r="O43" s="1195"/>
      <c r="P43" s="1195"/>
      <c r="Q43" s="1195"/>
      <c r="R43" s="1195"/>
      <c r="S43" s="1195"/>
      <c r="T43" s="1195"/>
      <c r="U43" s="1195"/>
      <c r="V43" s="1195"/>
      <c r="W43" s="1195"/>
      <c r="X43" s="1195"/>
      <c r="Y43" s="1195"/>
      <c r="Z43" s="1195"/>
      <c r="AA43" s="1195"/>
      <c r="AB43" s="1195"/>
      <c r="AC43" s="1195"/>
      <c r="AD43" s="1195"/>
      <c r="AE43" s="1195"/>
      <c r="AF43" s="1195"/>
      <c r="AG43" s="1195"/>
      <c r="AH43" s="1195"/>
      <c r="AI43" s="1195"/>
      <c r="AJ43" s="1195"/>
      <c r="AK43" s="1195"/>
      <c r="AL43" s="1195"/>
      <c r="AM43" s="1195"/>
      <c r="AN43" s="1195"/>
      <c r="AO43" s="1195"/>
      <c r="AP43" s="1195"/>
      <c r="AQ43" s="1195"/>
      <c r="AR43" s="1195"/>
      <c r="AS43" s="1195"/>
      <c r="AT43" s="1195"/>
      <c r="AU43" s="1195"/>
      <c r="AV43" s="1195"/>
      <c r="AW43" s="1195"/>
      <c r="AX43" s="1195"/>
      <c r="AY43" s="1195"/>
      <c r="AZ43" s="1195"/>
      <c r="BA43" s="1195"/>
      <c r="BB43" s="1195"/>
      <c r="BC43" s="1195"/>
      <c r="BD43" s="1195"/>
      <c r="BE43" s="1195"/>
      <c r="BF43" s="1195"/>
      <c r="BG43" s="1195"/>
      <c r="BH43" s="1195"/>
      <c r="BI43" s="1195"/>
      <c r="BJ43" s="1195"/>
      <c r="BK43" s="1195"/>
      <c r="BL43" s="1195"/>
      <c r="BM43" s="1195"/>
      <c r="BN43" s="1195"/>
      <c r="BO43" s="1195"/>
      <c r="BP43" s="1195"/>
      <c r="BQ43" s="1195"/>
      <c r="BR43" s="1195"/>
      <c r="BS43" s="1195"/>
      <c r="BT43" s="1195"/>
      <c r="BU43" s="1195"/>
      <c r="BV43" s="1195"/>
      <c r="BW43" s="1195"/>
      <c r="BX43" s="1195"/>
      <c r="BY43" s="1195"/>
      <c r="BZ43" s="1195"/>
      <c r="CA43" s="1195"/>
      <c r="CB43" s="1195"/>
      <c r="CC43" s="1195"/>
      <c r="CD43" s="1195"/>
      <c r="CE43" s="1195"/>
      <c r="CF43" s="1195"/>
      <c r="CG43" s="1195"/>
      <c r="CH43" s="1195"/>
      <c r="CI43" s="1195"/>
      <c r="CJ43" s="1195"/>
      <c r="CK43" s="1195"/>
      <c r="CL43" s="1195"/>
      <c r="CM43" s="1195"/>
      <c r="CN43" s="1195"/>
      <c r="CO43" s="1195"/>
      <c r="CP43" s="1195"/>
      <c r="CQ43" s="1195"/>
      <c r="CR43" s="1195"/>
      <c r="CS43" s="1195"/>
      <c r="CT43" s="1195"/>
      <c r="CU43" s="1195"/>
      <c r="CV43" s="1195"/>
      <c r="CW43" s="1195"/>
      <c r="CX43" s="1195"/>
      <c r="CY43" s="1195"/>
    </row>
    <row r="44" spans="1:103" s="36" customFormat="1">
      <c r="A44" s="1215"/>
      <c r="B44" s="819"/>
      <c r="C44" s="819"/>
      <c r="D44" s="819"/>
      <c r="E44" s="776"/>
      <c r="F44" s="776"/>
      <c r="G44" s="776"/>
      <c r="H44" s="776"/>
      <c r="I44" s="776"/>
      <c r="J44" s="776"/>
      <c r="K44" s="776"/>
      <c r="L44" s="1236"/>
      <c r="M44" s="776"/>
      <c r="N44" s="776"/>
      <c r="O44" s="1373" t="s">
        <v>1187</v>
      </c>
      <c r="P44" s="776"/>
      <c r="R44" s="776"/>
      <c r="S44" s="776"/>
      <c r="T44" s="776"/>
      <c r="U44" s="776"/>
      <c r="V44" s="776"/>
      <c r="W44" s="776"/>
      <c r="X44" s="1236"/>
      <c r="Y44" s="776"/>
      <c r="Z44" s="776"/>
      <c r="AA44" s="776"/>
      <c r="AB44" s="776"/>
      <c r="AC44" s="1373" t="s">
        <v>1188</v>
      </c>
      <c r="AD44" s="776"/>
      <c r="AE44" s="776"/>
      <c r="AF44" s="776"/>
      <c r="AH44" s="776"/>
      <c r="AI44" s="776"/>
      <c r="AJ44" s="1236"/>
      <c r="AK44" s="776"/>
      <c r="AL44" s="776"/>
      <c r="AM44" s="776"/>
      <c r="AN44" s="776"/>
      <c r="AO44" s="776"/>
      <c r="AP44" s="776"/>
      <c r="AQ44" s="1373" t="s">
        <v>1189</v>
      </c>
      <c r="AR44" s="776"/>
      <c r="AS44" s="776"/>
      <c r="AT44" s="776"/>
      <c r="AU44" s="776"/>
      <c r="AV44" s="1236"/>
      <c r="AX44" s="776"/>
      <c r="AY44" s="213"/>
      <c r="AZ44" s="213"/>
      <c r="BA44" s="213"/>
      <c r="BB44" s="213"/>
      <c r="BC44" s="213"/>
      <c r="BD44" s="213"/>
      <c r="BE44" s="1373" t="s">
        <v>1190</v>
      </c>
      <c r="BF44" s="213"/>
      <c r="BG44" s="213"/>
      <c r="BH44" s="1236"/>
      <c r="BI44" s="213"/>
      <c r="BJ44" s="213"/>
      <c r="BK44" s="213"/>
      <c r="BL44" s="213"/>
      <c r="BM44" s="213"/>
      <c r="BN44" s="213"/>
      <c r="BO44" s="213"/>
      <c r="BP44" s="213"/>
      <c r="BQ44" s="213"/>
      <c r="BR44" s="213"/>
      <c r="BS44" s="1397" t="s">
        <v>1191</v>
      </c>
      <c r="BT44" s="213"/>
      <c r="BU44" s="1373"/>
      <c r="BV44" s="213"/>
      <c r="BW44" s="213"/>
      <c r="BX44" s="213"/>
      <c r="BY44" s="213"/>
      <c r="BZ44" s="213"/>
      <c r="CA44" s="213"/>
      <c r="CB44" s="213"/>
      <c r="CC44" s="213"/>
      <c r="CD44" s="213"/>
      <c r="CE44" s="1238"/>
      <c r="CG44" s="1397" t="s">
        <v>1192</v>
      </c>
      <c r="CI44" s="1373"/>
      <c r="CJ44" s="1356"/>
      <c r="CO44" s="1236"/>
      <c r="CQ44" s="1238"/>
      <c r="CT44" s="1238"/>
      <c r="CU44" s="1397" t="s">
        <v>1193</v>
      </c>
      <c r="CV44" s="1397"/>
    </row>
    <row r="45" spans="1:103" s="814" customFormat="1" ht="18" customHeight="1" thickBot="1">
      <c r="A45" s="1221"/>
      <c r="B45" s="628"/>
      <c r="C45" s="628"/>
      <c r="D45" s="628"/>
      <c r="E45" s="628"/>
      <c r="F45" s="628"/>
      <c r="G45" s="628"/>
      <c r="H45" s="628"/>
      <c r="I45" s="628"/>
      <c r="J45" s="628"/>
      <c r="K45" s="628"/>
      <c r="L45" s="628"/>
      <c r="M45" s="628"/>
      <c r="N45" s="628"/>
      <c r="O45" s="628"/>
      <c r="P45" s="628"/>
      <c r="Q45" s="628"/>
      <c r="R45" s="628"/>
      <c r="S45" s="628"/>
      <c r="T45" s="628"/>
      <c r="U45" s="628"/>
      <c r="V45" s="628"/>
      <c r="W45" s="628"/>
      <c r="X45" s="628"/>
      <c r="Y45" s="628"/>
      <c r="Z45" s="628"/>
      <c r="AA45" s="628"/>
      <c r="AB45" s="628"/>
      <c r="AC45" s="628"/>
      <c r="AD45" s="628"/>
      <c r="AE45" s="628"/>
      <c r="AF45" s="628"/>
      <c r="AG45" s="628"/>
      <c r="AH45" s="628"/>
      <c r="AI45" s="628"/>
      <c r="AJ45" s="628"/>
      <c r="AK45" s="628"/>
      <c r="AL45" s="628"/>
      <c r="AM45" s="628"/>
      <c r="AN45" s="628"/>
      <c r="AO45" s="628"/>
      <c r="AP45" s="628"/>
      <c r="AQ45" s="628"/>
      <c r="AR45" s="628"/>
      <c r="AS45" s="628"/>
      <c r="AT45" s="628"/>
      <c r="AU45" s="628"/>
      <c r="AV45" s="628"/>
      <c r="AW45" s="628"/>
      <c r="AX45" s="628"/>
      <c r="AY45" s="628"/>
      <c r="AZ45" s="628"/>
      <c r="BA45" s="628"/>
      <c r="BB45" s="628"/>
      <c r="BC45" s="628"/>
      <c r="BD45" s="628"/>
      <c r="BE45" s="812"/>
      <c r="BF45" s="812"/>
      <c r="BG45" s="812"/>
      <c r="BH45" s="812"/>
      <c r="BI45" s="812"/>
      <c r="BJ45" s="812"/>
      <c r="BK45" s="812"/>
      <c r="BL45" s="812"/>
      <c r="BM45" s="812"/>
      <c r="BN45" s="812"/>
      <c r="BO45" s="812"/>
      <c r="BP45" s="812"/>
      <c r="BQ45" s="812"/>
      <c r="BR45" s="812"/>
      <c r="BS45" s="812"/>
      <c r="BT45" s="812"/>
      <c r="BU45" s="812"/>
      <c r="BV45" s="812"/>
      <c r="BW45" s="812"/>
      <c r="BX45" s="812"/>
      <c r="BY45" s="812"/>
      <c r="BZ45" s="812"/>
      <c r="CA45" s="812"/>
      <c r="CB45" s="812"/>
      <c r="CC45" s="812"/>
      <c r="CD45" s="812"/>
      <c r="CE45" s="812"/>
      <c r="CF45" s="812"/>
      <c r="CG45" s="812"/>
      <c r="CH45" s="812"/>
      <c r="CI45" s="812"/>
      <c r="CJ45" s="812"/>
      <c r="CK45" s="812"/>
      <c r="CL45" s="812"/>
      <c r="CM45" s="812"/>
      <c r="CN45" s="812"/>
      <c r="CO45" s="812"/>
      <c r="CP45" s="812"/>
      <c r="CQ45" s="812"/>
      <c r="CR45" s="812"/>
      <c r="CS45" s="812"/>
      <c r="CT45" s="812"/>
      <c r="CU45" s="812"/>
      <c r="CV45" s="812"/>
    </row>
    <row r="46" spans="1:103" s="814" customFormat="1" ht="24" customHeight="1" thickBot="1">
      <c r="A46" s="1217"/>
      <c r="B46" s="1437" t="s">
        <v>804</v>
      </c>
      <c r="C46" s="1435"/>
      <c r="D46" s="1435"/>
      <c r="E46" s="1435"/>
      <c r="F46" s="1435"/>
      <c r="G46" s="1435"/>
      <c r="H46" s="1435"/>
      <c r="I46" s="1435"/>
      <c r="J46" s="1435"/>
      <c r="K46" s="1435"/>
      <c r="L46" s="1435"/>
      <c r="M46" s="1435"/>
      <c r="N46" s="1435"/>
      <c r="O46" s="1435"/>
      <c r="P46" s="1437" t="s">
        <v>804</v>
      </c>
      <c r="Q46" s="1435"/>
      <c r="R46" s="1435"/>
      <c r="S46" s="1435"/>
      <c r="T46" s="1435"/>
      <c r="U46" s="1435"/>
      <c r="V46" s="1435"/>
      <c r="W46" s="1435"/>
      <c r="X46" s="1435"/>
      <c r="Y46" s="1435"/>
      <c r="Z46" s="1435"/>
      <c r="AA46" s="1435"/>
      <c r="AB46" s="1435"/>
      <c r="AC46" s="1435"/>
      <c r="AD46" s="1437" t="s">
        <v>804</v>
      </c>
      <c r="AE46" s="1435"/>
      <c r="AF46" s="1435"/>
      <c r="AG46" s="1435"/>
      <c r="AH46" s="1435"/>
      <c r="AI46" s="1435"/>
      <c r="AJ46" s="1435"/>
      <c r="AK46" s="1435"/>
      <c r="AL46" s="1435"/>
      <c r="AM46" s="1435"/>
      <c r="AN46" s="1435"/>
      <c r="AO46" s="1435"/>
      <c r="AP46" s="1435"/>
      <c r="AQ46" s="1435"/>
      <c r="AR46" s="1437" t="s">
        <v>804</v>
      </c>
      <c r="AS46" s="1435"/>
      <c r="AT46" s="1435"/>
      <c r="AU46" s="1435"/>
      <c r="AV46" s="1435"/>
      <c r="AW46" s="1435"/>
      <c r="AX46" s="1435"/>
      <c r="AY46" s="1435"/>
      <c r="AZ46" s="1435"/>
      <c r="BA46" s="1435"/>
      <c r="BB46" s="1435"/>
      <c r="BC46" s="1435"/>
      <c r="BD46" s="1435"/>
      <c r="BE46" s="1435"/>
      <c r="BF46" s="1437" t="s">
        <v>804</v>
      </c>
      <c r="BG46" s="1435"/>
      <c r="BH46" s="1435"/>
      <c r="BI46" s="1435"/>
      <c r="BJ46" s="1435"/>
      <c r="BK46" s="1435"/>
      <c r="BL46" s="1435"/>
      <c r="BM46" s="1435"/>
      <c r="BN46" s="1435"/>
      <c r="BO46" s="1435"/>
      <c r="BP46" s="1435"/>
      <c r="BQ46" s="1435"/>
      <c r="BR46" s="1435"/>
      <c r="BS46" s="1435"/>
      <c r="BT46" s="1437" t="s">
        <v>804</v>
      </c>
      <c r="BU46" s="1435"/>
      <c r="BV46" s="1435"/>
      <c r="BW46" s="1435"/>
      <c r="BX46" s="1435"/>
      <c r="BY46" s="1435"/>
      <c r="BZ46" s="1435"/>
      <c r="CA46" s="1435"/>
      <c r="CB46" s="1435"/>
      <c r="CC46" s="1435"/>
      <c r="CD46" s="1435"/>
      <c r="CE46" s="1435"/>
      <c r="CF46" s="1395"/>
      <c r="CG46" s="1395"/>
      <c r="CH46" s="1435" t="s">
        <v>1082</v>
      </c>
      <c r="CI46" s="1435"/>
      <c r="CJ46" s="1435"/>
      <c r="CK46" s="1435"/>
      <c r="CL46" s="1435"/>
      <c r="CM46" s="1435"/>
      <c r="CN46" s="1435"/>
      <c r="CO46" s="1435"/>
      <c r="CP46" s="1435"/>
      <c r="CQ46" s="1435"/>
      <c r="CR46" s="1435"/>
      <c r="CS46" s="1435"/>
      <c r="CT46" s="1435"/>
      <c r="CU46" s="1435"/>
      <c r="CV46" s="1435"/>
    </row>
    <row r="47" spans="1:103" s="814" customFormat="1" ht="236.25" thickBot="1">
      <c r="A47" s="1218"/>
      <c r="B47" s="813" t="s">
        <v>327</v>
      </c>
      <c r="C47" s="813" t="s">
        <v>343</v>
      </c>
      <c r="D47" s="813" t="s">
        <v>395</v>
      </c>
      <c r="E47" s="813" t="s">
        <v>344</v>
      </c>
      <c r="F47" s="813" t="s">
        <v>345</v>
      </c>
      <c r="G47" s="813" t="s">
        <v>346</v>
      </c>
      <c r="H47" s="813" t="s">
        <v>226</v>
      </c>
      <c r="I47" s="813" t="s">
        <v>394</v>
      </c>
      <c r="J47" s="813" t="s">
        <v>163</v>
      </c>
      <c r="K47" s="813" t="s">
        <v>430</v>
      </c>
      <c r="L47" s="813" t="s">
        <v>61</v>
      </c>
      <c r="M47" s="813" t="s">
        <v>62</v>
      </c>
      <c r="N47" s="813" t="s">
        <v>328</v>
      </c>
      <c r="O47" s="813" t="s">
        <v>691</v>
      </c>
      <c r="P47" s="813" t="s">
        <v>331</v>
      </c>
      <c r="Q47" s="813" t="s">
        <v>566</v>
      </c>
      <c r="R47" s="813" t="s">
        <v>314</v>
      </c>
      <c r="S47" s="813" t="s">
        <v>315</v>
      </c>
      <c r="T47" s="813" t="s">
        <v>686</v>
      </c>
      <c r="U47" s="813" t="s">
        <v>564</v>
      </c>
      <c r="V47" s="813" t="s">
        <v>675</v>
      </c>
      <c r="W47" s="813" t="s">
        <v>726</v>
      </c>
      <c r="X47" s="813" t="s">
        <v>685</v>
      </c>
      <c r="Y47" s="813" t="s">
        <v>690</v>
      </c>
      <c r="Z47" s="813" t="s">
        <v>679</v>
      </c>
      <c r="AA47" s="813" t="s">
        <v>567</v>
      </c>
      <c r="AB47" s="813" t="s">
        <v>680</v>
      </c>
      <c r="AC47" s="813" t="s">
        <v>565</v>
      </c>
      <c r="AD47" s="813" t="s">
        <v>682</v>
      </c>
      <c r="AE47" s="813" t="s">
        <v>738</v>
      </c>
      <c r="AF47" s="813" t="s">
        <v>677</v>
      </c>
      <c r="AG47" s="813" t="s">
        <v>705</v>
      </c>
      <c r="AH47" s="813" t="s">
        <v>700</v>
      </c>
      <c r="AI47" s="813" t="s">
        <v>763</v>
      </c>
      <c r="AJ47" s="813" t="s">
        <v>762</v>
      </c>
      <c r="AK47" s="813" t="s">
        <v>744</v>
      </c>
      <c r="AL47" s="813" t="s">
        <v>766</v>
      </c>
      <c r="AM47" s="813" t="s">
        <v>768</v>
      </c>
      <c r="AN47" s="813" t="s">
        <v>739</v>
      </c>
      <c r="AO47" s="813" t="s">
        <v>706</v>
      </c>
      <c r="AP47" s="813" t="s">
        <v>707</v>
      </c>
      <c r="AQ47" s="813" t="s">
        <v>709</v>
      </c>
      <c r="AR47" s="813" t="s">
        <v>740</v>
      </c>
      <c r="AS47" s="813" t="s">
        <v>741</v>
      </c>
      <c r="AT47" s="813" t="s">
        <v>764</v>
      </c>
      <c r="AU47" s="813" t="s">
        <v>771</v>
      </c>
      <c r="AV47" s="813" t="s">
        <v>708</v>
      </c>
      <c r="AW47" s="813" t="s">
        <v>765</v>
      </c>
      <c r="AX47" s="813" t="s">
        <v>742</v>
      </c>
      <c r="AY47" s="813" t="s">
        <v>743</v>
      </c>
      <c r="AZ47" s="813" t="s">
        <v>710</v>
      </c>
      <c r="BA47" s="813" t="s">
        <v>775</v>
      </c>
      <c r="BB47" s="813" t="s">
        <v>724</v>
      </c>
      <c r="BC47" s="813" t="s">
        <v>728</v>
      </c>
      <c r="BD47" s="813" t="s">
        <v>702</v>
      </c>
      <c r="BE47" s="813" t="s">
        <v>723</v>
      </c>
      <c r="BF47" s="813" t="s">
        <v>773</v>
      </c>
      <c r="BG47" s="813" t="s">
        <v>777</v>
      </c>
      <c r="BH47" s="813" t="s">
        <v>778</v>
      </c>
      <c r="BI47" s="813" t="s">
        <v>779</v>
      </c>
      <c r="BJ47" s="813" t="s">
        <v>993</v>
      </c>
      <c r="BK47" s="813" t="s">
        <v>994</v>
      </c>
      <c r="BL47" s="813" t="s">
        <v>990</v>
      </c>
      <c r="BM47" s="813" t="s">
        <v>991</v>
      </c>
      <c r="BN47" s="813" t="s">
        <v>1148</v>
      </c>
      <c r="BO47" s="813" t="s">
        <v>1149</v>
      </c>
      <c r="BP47" s="813" t="s">
        <v>1057</v>
      </c>
      <c r="BQ47" s="813" t="s">
        <v>1043</v>
      </c>
      <c r="BR47" s="813" t="s">
        <v>1044</v>
      </c>
      <c r="BS47" s="813" t="s">
        <v>1045</v>
      </c>
      <c r="BT47" s="813" t="s">
        <v>1046</v>
      </c>
      <c r="BU47" s="813" t="s">
        <v>1047</v>
      </c>
      <c r="BV47" s="813" t="s">
        <v>1048</v>
      </c>
      <c r="BW47" s="813" t="s">
        <v>1049</v>
      </c>
      <c r="BX47" s="813" t="s">
        <v>1050</v>
      </c>
      <c r="BY47" s="813" t="s">
        <v>1051</v>
      </c>
      <c r="BZ47" s="813" t="s">
        <v>1052</v>
      </c>
      <c r="CA47" s="813" t="s">
        <v>1053</v>
      </c>
      <c r="CB47" s="813" t="s">
        <v>1054</v>
      </c>
      <c r="CC47" s="813" t="s">
        <v>1055</v>
      </c>
      <c r="CD47" s="813" t="s">
        <v>1056</v>
      </c>
      <c r="CE47" s="813" t="s">
        <v>714</v>
      </c>
      <c r="CF47" s="813" t="s">
        <v>786</v>
      </c>
      <c r="CG47" s="813" t="s">
        <v>785</v>
      </c>
      <c r="CH47" s="813" t="s">
        <v>715</v>
      </c>
      <c r="CI47" s="813" t="s">
        <v>716</v>
      </c>
      <c r="CJ47" s="813" t="s">
        <v>717</v>
      </c>
      <c r="CK47" s="813" t="s">
        <v>718</v>
      </c>
      <c r="CL47" s="813" t="s">
        <v>719</v>
      </c>
      <c r="CM47" s="813" t="s">
        <v>783</v>
      </c>
      <c r="CN47" s="813" t="s">
        <v>787</v>
      </c>
      <c r="CO47" s="813" t="s">
        <v>725</v>
      </c>
      <c r="CP47" s="813" t="s">
        <v>784</v>
      </c>
      <c r="CQ47" s="813" t="s">
        <v>720</v>
      </c>
      <c r="CR47" s="813" t="s">
        <v>722</v>
      </c>
      <c r="CS47" s="813" t="s">
        <v>772</v>
      </c>
      <c r="CT47" s="813" t="s">
        <v>721</v>
      </c>
      <c r="CU47" s="813" t="s">
        <v>712</v>
      </c>
      <c r="CV47" s="813" t="s">
        <v>713</v>
      </c>
    </row>
    <row r="48" spans="1:103" s="814" customFormat="1" ht="24" thickBot="1">
      <c r="A48" s="1214"/>
      <c r="B48" s="624">
        <f>SUM(C48:CV48)</f>
        <v>18922618</v>
      </c>
      <c r="C48" s="800">
        <v>51370</v>
      </c>
      <c r="D48" s="800">
        <v>21117</v>
      </c>
      <c r="E48" s="800">
        <v>226442</v>
      </c>
      <c r="F48" s="800">
        <v>57149</v>
      </c>
      <c r="G48" s="800">
        <v>73535</v>
      </c>
      <c r="H48" s="800">
        <v>71520</v>
      </c>
      <c r="I48" s="800">
        <v>43500</v>
      </c>
      <c r="J48" s="800">
        <v>18947</v>
      </c>
      <c r="K48" s="800">
        <v>58375</v>
      </c>
      <c r="L48" s="800">
        <v>73</v>
      </c>
      <c r="M48" s="800">
        <v>26497</v>
      </c>
      <c r="N48" s="800">
        <v>60485</v>
      </c>
      <c r="O48" s="800">
        <v>63020</v>
      </c>
      <c r="P48" s="800">
        <v>224477</v>
      </c>
      <c r="Q48" s="800">
        <v>43431</v>
      </c>
      <c r="R48" s="800">
        <v>56120</v>
      </c>
      <c r="S48" s="800">
        <v>19394</v>
      </c>
      <c r="T48" s="800">
        <v>140841</v>
      </c>
      <c r="U48" s="800">
        <v>49207</v>
      </c>
      <c r="V48" s="800">
        <v>67642</v>
      </c>
      <c r="W48" s="800">
        <v>870925</v>
      </c>
      <c r="X48" s="800">
        <v>231726</v>
      </c>
      <c r="Y48" s="800">
        <v>36300</v>
      </c>
      <c r="Z48" s="800">
        <v>18044</v>
      </c>
      <c r="AA48" s="800">
        <v>134377</v>
      </c>
      <c r="AB48" s="800">
        <v>2573984</v>
      </c>
      <c r="AC48" s="800">
        <v>1119475</v>
      </c>
      <c r="AD48" s="800">
        <v>1416666</v>
      </c>
      <c r="AE48" s="800">
        <v>1147874</v>
      </c>
      <c r="AF48" s="800">
        <v>2054546</v>
      </c>
      <c r="AG48" s="1248">
        <v>0</v>
      </c>
      <c r="AH48" s="800">
        <v>1207516</v>
      </c>
      <c r="AI48" s="800">
        <v>-486694</v>
      </c>
      <c r="AJ48" s="800">
        <v>-299765</v>
      </c>
      <c r="AK48" s="800">
        <v>-727672</v>
      </c>
      <c r="AL48" s="800">
        <v>322676</v>
      </c>
      <c r="AM48" s="800">
        <v>-407765</v>
      </c>
      <c r="AN48" s="800">
        <v>-26620</v>
      </c>
      <c r="AO48" s="800">
        <v>-1105904</v>
      </c>
      <c r="AP48" s="800">
        <v>454182</v>
      </c>
      <c r="AQ48" s="800">
        <v>454182</v>
      </c>
      <c r="AR48" s="800">
        <v>237762</v>
      </c>
      <c r="AS48" s="800">
        <v>237762</v>
      </c>
      <c r="AT48" s="800">
        <v>-215530</v>
      </c>
      <c r="AU48" s="1248">
        <v>0</v>
      </c>
      <c r="AV48" s="800">
        <v>195730</v>
      </c>
      <c r="AW48" s="800">
        <v>195730</v>
      </c>
      <c r="AX48" s="800">
        <v>54884</v>
      </c>
      <c r="AY48" s="800">
        <v>54883</v>
      </c>
      <c r="AZ48" s="800">
        <v>178200</v>
      </c>
      <c r="BA48" s="1248">
        <v>0</v>
      </c>
      <c r="BB48" s="800">
        <v>38515</v>
      </c>
      <c r="BC48" s="800">
        <v>90863</v>
      </c>
      <c r="BD48" s="800">
        <v>1007151</v>
      </c>
      <c r="BE48" s="800">
        <v>105022</v>
      </c>
      <c r="BF48" s="800">
        <v>1148</v>
      </c>
      <c r="BG48" s="800">
        <v>370504</v>
      </c>
      <c r="BH48" s="800">
        <v>1033475</v>
      </c>
      <c r="BI48" s="800">
        <v>500560</v>
      </c>
      <c r="BJ48" s="1248">
        <v>0</v>
      </c>
      <c r="BK48" s="1248">
        <v>0</v>
      </c>
      <c r="BL48" s="1248">
        <v>0</v>
      </c>
      <c r="BM48" s="1248">
        <v>0</v>
      </c>
      <c r="BN48" s="1248">
        <v>0</v>
      </c>
      <c r="BO48" s="1248">
        <v>0</v>
      </c>
      <c r="BP48" s="1248">
        <v>0</v>
      </c>
      <c r="BQ48" s="1248">
        <v>0</v>
      </c>
      <c r="BR48" s="1248">
        <v>0</v>
      </c>
      <c r="BS48" s="1248">
        <v>0</v>
      </c>
      <c r="BT48" s="1248">
        <v>0</v>
      </c>
      <c r="BU48" s="1248">
        <v>0</v>
      </c>
      <c r="BV48" s="1248">
        <v>0</v>
      </c>
      <c r="BW48" s="1248">
        <v>0</v>
      </c>
      <c r="BX48" s="1248">
        <v>0</v>
      </c>
      <c r="BY48" s="1248">
        <v>0</v>
      </c>
      <c r="BZ48" s="1248">
        <v>0</v>
      </c>
      <c r="CA48" s="1248">
        <v>0</v>
      </c>
      <c r="CB48" s="1248">
        <v>0</v>
      </c>
      <c r="CC48" s="1248">
        <v>0</v>
      </c>
      <c r="CD48" s="1248">
        <v>0</v>
      </c>
      <c r="CE48" s="800">
        <v>-16292</v>
      </c>
      <c r="CF48" s="800">
        <v>532733</v>
      </c>
      <c r="CG48" s="800">
        <v>39765</v>
      </c>
      <c r="CH48" s="800">
        <v>1286256</v>
      </c>
      <c r="CI48" s="800">
        <v>772987</v>
      </c>
      <c r="CJ48" s="800">
        <v>871156</v>
      </c>
      <c r="CK48" s="800">
        <v>75300</v>
      </c>
      <c r="CL48" s="800">
        <v>954055</v>
      </c>
      <c r="CM48" s="800">
        <v>9054</v>
      </c>
      <c r="CN48" s="800">
        <v>9362</v>
      </c>
      <c r="CO48" s="800">
        <v>4988</v>
      </c>
      <c r="CP48" s="800">
        <v>4988</v>
      </c>
      <c r="CQ48" s="800">
        <v>-63365</v>
      </c>
      <c r="CR48" s="800">
        <v>-22476</v>
      </c>
      <c r="CS48" s="800">
        <v>-28599</v>
      </c>
      <c r="CT48" s="800">
        <v>-654</v>
      </c>
      <c r="CU48" s="800">
        <v>-674</v>
      </c>
      <c r="CV48" s="800">
        <v>46180</v>
      </c>
    </row>
    <row r="49" spans="1:100" s="814" customFormat="1">
      <c r="A49" s="1214"/>
      <c r="B49" s="812"/>
      <c r="C49" s="812"/>
      <c r="D49" s="812"/>
      <c r="E49" s="812"/>
      <c r="F49" s="812"/>
      <c r="G49" s="812"/>
      <c r="H49" s="812"/>
      <c r="I49" s="812"/>
      <c r="J49" s="812"/>
      <c r="K49" s="812"/>
      <c r="L49" s="812"/>
      <c r="M49" s="812"/>
      <c r="N49" s="812"/>
      <c r="O49" s="812"/>
      <c r="P49" s="812"/>
      <c r="Q49" s="812"/>
      <c r="R49" s="812"/>
      <c r="S49" s="812"/>
      <c r="T49" s="812"/>
      <c r="U49" s="812"/>
      <c r="V49" s="812"/>
      <c r="W49" s="812"/>
      <c r="X49" s="812"/>
      <c r="Y49" s="812"/>
      <c r="Z49" s="812"/>
      <c r="AA49" s="812"/>
      <c r="AB49" s="812"/>
      <c r="AC49" s="812"/>
      <c r="AD49" s="812"/>
      <c r="AE49" s="812"/>
      <c r="AF49" s="812"/>
      <c r="AG49" s="812"/>
      <c r="AH49" s="812"/>
      <c r="AI49" s="812"/>
      <c r="AJ49" s="812"/>
      <c r="AK49" s="812"/>
      <c r="AL49" s="812"/>
      <c r="AM49" s="812"/>
      <c r="AN49" s="812"/>
      <c r="AO49" s="812"/>
      <c r="AP49" s="812"/>
      <c r="AQ49" s="812"/>
      <c r="AR49" s="812"/>
      <c r="AS49" s="812"/>
      <c r="AT49" s="812"/>
      <c r="AU49" s="812"/>
      <c r="AV49" s="812"/>
      <c r="AW49" s="812"/>
      <c r="AX49" s="812"/>
      <c r="AY49" s="812"/>
      <c r="AZ49" s="812"/>
      <c r="BA49" s="812"/>
      <c r="BB49" s="812"/>
      <c r="BC49" s="812"/>
      <c r="BD49" s="812"/>
      <c r="BE49" s="812"/>
      <c r="BF49" s="812"/>
      <c r="BG49" s="812"/>
      <c r="BH49" s="812"/>
      <c r="BI49" s="812"/>
      <c r="BJ49" s="812"/>
      <c r="BK49" s="812"/>
      <c r="BL49" s="812"/>
      <c r="BM49" s="812"/>
      <c r="BN49" s="812"/>
      <c r="BO49" s="812"/>
      <c r="BP49" s="812"/>
      <c r="BQ49" s="812"/>
      <c r="BR49" s="812"/>
      <c r="BS49" s="812"/>
      <c r="BT49" s="812"/>
      <c r="BU49" s="812"/>
      <c r="BV49" s="812"/>
      <c r="BW49" s="812"/>
      <c r="BX49" s="812"/>
      <c r="BY49" s="812"/>
      <c r="BZ49" s="812"/>
      <c r="CA49" s="812"/>
      <c r="CB49" s="812"/>
      <c r="CC49" s="812"/>
      <c r="CD49" s="812"/>
      <c r="CE49" s="812"/>
      <c r="CF49" s="812"/>
      <c r="CG49" s="812"/>
      <c r="CH49" s="812"/>
      <c r="CI49" s="812"/>
      <c r="CJ49" s="812"/>
      <c r="CK49" s="812"/>
      <c r="CL49" s="812"/>
      <c r="CM49" s="812"/>
      <c r="CN49" s="812"/>
      <c r="CO49" s="812"/>
      <c r="CP49" s="812"/>
      <c r="CQ49" s="812"/>
      <c r="CR49" s="812"/>
      <c r="CS49" s="812"/>
      <c r="CT49" s="812"/>
      <c r="CU49" s="812"/>
      <c r="CV49" s="812"/>
    </row>
    <row r="50" spans="1:100" s="814" customFormat="1">
      <c r="A50" s="1214"/>
      <c r="B50" s="628"/>
      <c r="C50" s="812"/>
      <c r="D50" s="812"/>
      <c r="E50" s="812"/>
      <c r="F50" s="812"/>
      <c r="G50" s="812"/>
      <c r="H50" s="812"/>
      <c r="I50" s="812"/>
      <c r="J50" s="812"/>
      <c r="K50" s="812"/>
      <c r="L50" s="812"/>
      <c r="M50" s="812"/>
      <c r="N50" s="812"/>
      <c r="O50" s="812"/>
      <c r="P50" s="812"/>
      <c r="Q50" s="812"/>
      <c r="R50" s="812"/>
      <c r="S50" s="812"/>
      <c r="T50" s="812"/>
      <c r="U50" s="812"/>
      <c r="V50" s="812"/>
      <c r="W50" s="812"/>
      <c r="X50" s="812"/>
      <c r="Y50" s="812"/>
      <c r="Z50" s="812"/>
      <c r="AA50" s="812"/>
      <c r="AB50" s="812"/>
      <c r="AC50" s="812"/>
      <c r="AD50" s="812"/>
      <c r="AE50" s="812"/>
      <c r="AF50" s="812"/>
      <c r="AG50" s="812"/>
      <c r="AH50" s="812"/>
      <c r="AI50" s="812"/>
      <c r="AJ50" s="812"/>
      <c r="AK50" s="812"/>
      <c r="AL50" s="812"/>
      <c r="AM50" s="812"/>
      <c r="AN50" s="812"/>
      <c r="AO50" s="812"/>
      <c r="AP50" s="812"/>
      <c r="AQ50" s="812"/>
      <c r="AR50" s="812"/>
      <c r="AS50" s="812"/>
      <c r="AT50" s="812"/>
      <c r="AU50" s="812"/>
      <c r="AV50" s="812"/>
      <c r="AW50" s="812"/>
      <c r="AX50" s="812"/>
      <c r="AY50" s="812"/>
      <c r="AZ50" s="812"/>
      <c r="BA50" s="812"/>
      <c r="BB50" s="812"/>
      <c r="BC50" s="812"/>
      <c r="BD50" s="812"/>
      <c r="BE50" s="812"/>
      <c r="BF50" s="812"/>
      <c r="BG50" s="812"/>
      <c r="BH50" s="812"/>
      <c r="BI50" s="812"/>
      <c r="BJ50" s="812"/>
      <c r="BK50" s="812"/>
      <c r="BL50" s="812"/>
      <c r="BM50" s="812"/>
      <c r="BN50" s="812"/>
      <c r="BO50" s="812"/>
      <c r="BP50" s="812"/>
      <c r="BQ50" s="812"/>
      <c r="BR50" s="812"/>
      <c r="BS50" s="812"/>
      <c r="BT50" s="812"/>
      <c r="BU50" s="812"/>
      <c r="BV50" s="812"/>
      <c r="BW50" s="812"/>
      <c r="BX50" s="812"/>
      <c r="BY50" s="812"/>
      <c r="BZ50" s="812"/>
      <c r="CA50" s="812"/>
      <c r="CB50" s="812"/>
      <c r="CC50" s="812"/>
      <c r="CD50" s="812"/>
      <c r="CE50" s="812"/>
      <c r="CF50" s="812"/>
      <c r="CG50" s="812"/>
      <c r="CH50" s="812"/>
      <c r="CI50" s="812"/>
      <c r="CJ50" s="812"/>
      <c r="CK50" s="812"/>
      <c r="CL50" s="812"/>
      <c r="CM50" s="812"/>
      <c r="CN50" s="812"/>
      <c r="CO50" s="812"/>
      <c r="CP50" s="812"/>
      <c r="CQ50" s="812"/>
      <c r="CR50" s="812"/>
      <c r="CS50" s="812"/>
      <c r="CT50" s="812"/>
      <c r="CU50" s="812"/>
      <c r="CV50" s="812"/>
    </row>
    <row r="51" spans="1:100" s="814" customFormat="1">
      <c r="A51" s="1214"/>
      <c r="B51" s="628"/>
      <c r="C51" s="812"/>
      <c r="D51" s="812"/>
      <c r="E51" s="812"/>
      <c r="F51" s="812"/>
      <c r="G51" s="812"/>
      <c r="H51" s="812"/>
      <c r="I51" s="812"/>
      <c r="J51" s="812"/>
      <c r="K51" s="812"/>
      <c r="L51" s="812"/>
      <c r="M51" s="812"/>
      <c r="N51" s="812"/>
      <c r="O51" s="812"/>
      <c r="P51" s="812"/>
      <c r="Q51" s="812"/>
      <c r="R51" s="812"/>
      <c r="S51" s="812"/>
      <c r="T51" s="812"/>
      <c r="U51" s="812"/>
      <c r="V51" s="812"/>
      <c r="W51" s="812"/>
      <c r="X51" s="812"/>
      <c r="Y51" s="812"/>
      <c r="Z51" s="812"/>
      <c r="AA51" s="812"/>
      <c r="AB51" s="812"/>
      <c r="AC51" s="812"/>
      <c r="AD51" s="812"/>
      <c r="AE51" s="812"/>
      <c r="AF51" s="812"/>
      <c r="AG51" s="812"/>
      <c r="AH51" s="812"/>
      <c r="AI51" s="812"/>
      <c r="AJ51" s="812"/>
      <c r="AK51" s="812"/>
      <c r="AL51" s="812"/>
      <c r="AM51" s="812"/>
      <c r="AN51" s="812"/>
      <c r="AO51" s="812"/>
      <c r="AP51" s="812"/>
      <c r="AQ51" s="812"/>
      <c r="AR51" s="812"/>
      <c r="AS51" s="812"/>
      <c r="AT51" s="812"/>
      <c r="AU51" s="812"/>
      <c r="AV51" s="812"/>
      <c r="AW51" s="812"/>
      <c r="AX51" s="812"/>
      <c r="AY51" s="812"/>
      <c r="AZ51" s="812"/>
      <c r="BA51" s="1344"/>
      <c r="BB51" s="812"/>
      <c r="BC51" s="812"/>
      <c r="BD51" s="812"/>
      <c r="BE51" s="812"/>
      <c r="BF51" s="812"/>
      <c r="BG51" s="812"/>
      <c r="BH51" s="812"/>
      <c r="BI51" s="1344"/>
      <c r="BJ51" s="1344"/>
      <c r="BK51" s="1344"/>
      <c r="BL51" s="1344"/>
      <c r="BM51" s="1344"/>
      <c r="BN51" s="1344"/>
      <c r="BO51" s="1344"/>
      <c r="BP51" s="1344"/>
      <c r="BQ51" s="1344"/>
      <c r="BR51" s="1344"/>
      <c r="BS51" s="1344"/>
      <c r="BT51" s="1344"/>
      <c r="BU51" s="1344"/>
      <c r="BV51" s="1344"/>
      <c r="BW51" s="1344"/>
      <c r="BX51" s="1344"/>
      <c r="BY51" s="1344"/>
      <c r="BZ51" s="1344"/>
      <c r="CA51" s="1344"/>
      <c r="CB51" s="1344"/>
      <c r="CC51" s="1344"/>
      <c r="CD51" s="1344"/>
      <c r="CE51" s="812"/>
      <c r="CF51" s="812"/>
      <c r="CG51" s="812"/>
      <c r="CH51" s="812"/>
      <c r="CI51" s="812"/>
      <c r="CJ51" s="812"/>
      <c r="CK51" s="812"/>
      <c r="CL51" s="812"/>
      <c r="CM51" s="812"/>
      <c r="CN51" s="812"/>
      <c r="CO51" s="812"/>
      <c r="CP51" s="812"/>
      <c r="CQ51" s="812"/>
      <c r="CR51" s="812"/>
      <c r="CS51" s="812"/>
      <c r="CT51" s="812"/>
      <c r="CU51" s="812"/>
      <c r="CV51" s="812"/>
    </row>
    <row r="52" spans="1:100" s="814" customFormat="1">
      <c r="A52" s="1214"/>
      <c r="B52" s="628"/>
      <c r="C52" s="812"/>
      <c r="D52" s="812"/>
      <c r="E52" s="812"/>
      <c r="F52" s="812"/>
      <c r="G52" s="812"/>
      <c r="H52" s="812"/>
      <c r="I52" s="812"/>
      <c r="J52" s="812"/>
      <c r="K52" s="812"/>
      <c r="L52" s="812"/>
      <c r="M52" s="812"/>
      <c r="N52" s="812"/>
      <c r="O52" s="812"/>
      <c r="P52" s="812"/>
      <c r="Q52" s="812"/>
      <c r="R52" s="812"/>
      <c r="S52" s="812"/>
      <c r="T52" s="812"/>
      <c r="U52" s="812"/>
      <c r="V52" s="812"/>
      <c r="W52" s="812"/>
      <c r="X52" s="812"/>
      <c r="Y52" s="812"/>
      <c r="Z52" s="812"/>
      <c r="AA52" s="812"/>
      <c r="AB52" s="812"/>
      <c r="AC52" s="812"/>
      <c r="AD52" s="812"/>
      <c r="AE52" s="812"/>
      <c r="AF52" s="812"/>
      <c r="AG52" s="812"/>
      <c r="AH52" s="812"/>
      <c r="AI52" s="812"/>
      <c r="AJ52" s="812"/>
      <c r="AK52" s="812"/>
      <c r="AL52" s="812"/>
      <c r="AM52" s="812"/>
      <c r="AN52" s="812"/>
      <c r="AO52" s="812"/>
      <c r="AP52" s="812"/>
      <c r="AQ52" s="812"/>
      <c r="AR52" s="812"/>
      <c r="AS52" s="812"/>
      <c r="AT52" s="812"/>
      <c r="AU52" s="812"/>
      <c r="AV52" s="812"/>
      <c r="AW52" s="812"/>
      <c r="AX52" s="812"/>
      <c r="AY52" s="812"/>
      <c r="AZ52" s="812"/>
      <c r="BA52" s="1344"/>
      <c r="BB52" s="812"/>
      <c r="BC52" s="812"/>
      <c r="BD52" s="812"/>
      <c r="BE52" s="812"/>
      <c r="BF52" s="812"/>
      <c r="BG52" s="812"/>
      <c r="BH52" s="812"/>
      <c r="BI52" s="1344"/>
      <c r="BJ52" s="1344"/>
      <c r="BK52" s="1344"/>
      <c r="BL52" s="1344"/>
      <c r="BM52" s="1344"/>
      <c r="BN52" s="1344"/>
      <c r="BO52" s="1344"/>
      <c r="BP52" s="1344"/>
      <c r="BQ52" s="1344"/>
      <c r="BR52" s="1344"/>
      <c r="BS52" s="1344"/>
      <c r="BT52" s="1344"/>
      <c r="BU52" s="1344"/>
      <c r="BV52" s="1344"/>
      <c r="BW52" s="1344"/>
      <c r="BX52" s="1344"/>
      <c r="BY52" s="1344"/>
      <c r="BZ52" s="1344"/>
      <c r="CA52" s="1344"/>
      <c r="CB52" s="1344"/>
      <c r="CC52" s="1344"/>
      <c r="CD52" s="1344"/>
      <c r="CE52" s="812"/>
      <c r="CF52" s="812"/>
      <c r="CG52" s="812"/>
      <c r="CH52" s="812"/>
      <c r="CI52" s="812"/>
      <c r="CJ52" s="812"/>
      <c r="CK52" s="812"/>
      <c r="CL52" s="812"/>
      <c r="CM52" s="812"/>
      <c r="CN52" s="812"/>
      <c r="CO52" s="812"/>
      <c r="CP52" s="812"/>
      <c r="CQ52" s="812"/>
      <c r="CR52" s="812"/>
      <c r="CS52" s="812"/>
      <c r="CT52" s="812"/>
      <c r="CU52" s="812"/>
      <c r="CV52" s="812"/>
    </row>
    <row r="53" spans="1:100" s="814" customFormat="1" ht="20.25" customHeight="1">
      <c r="A53" s="1214"/>
      <c r="B53" s="628"/>
      <c r="C53" s="1152"/>
      <c r="D53" s="812"/>
      <c r="E53" s="812"/>
      <c r="F53" s="812"/>
      <c r="G53" s="812"/>
      <c r="H53" s="812"/>
      <c r="I53" s="812"/>
      <c r="J53" s="812"/>
      <c r="K53" s="812"/>
      <c r="L53" s="812"/>
      <c r="M53" s="812"/>
      <c r="N53" s="812"/>
      <c r="O53" s="812"/>
      <c r="P53" s="812"/>
      <c r="Q53" s="812"/>
      <c r="R53" s="812"/>
      <c r="S53" s="812"/>
      <c r="T53" s="812"/>
      <c r="U53" s="812"/>
      <c r="V53" s="812"/>
      <c r="W53" s="812"/>
      <c r="X53" s="812"/>
      <c r="Y53" s="812"/>
      <c r="Z53" s="812"/>
      <c r="AA53" s="812"/>
      <c r="AB53" s="812"/>
      <c r="AC53" s="812"/>
      <c r="AD53" s="812"/>
      <c r="AE53" s="812"/>
      <c r="AF53" s="812"/>
      <c r="AG53" s="812"/>
      <c r="AH53" s="812"/>
      <c r="AI53" s="812"/>
      <c r="AJ53" s="812"/>
      <c r="AK53" s="812"/>
      <c r="AL53" s="812"/>
      <c r="AM53" s="812"/>
      <c r="AN53" s="812"/>
      <c r="AO53" s="812"/>
      <c r="AP53" s="812"/>
      <c r="AQ53" s="812"/>
      <c r="AR53" s="812"/>
      <c r="AS53" s="812"/>
      <c r="AT53" s="812"/>
      <c r="AU53" s="812"/>
      <c r="AV53" s="812"/>
      <c r="AW53" s="812"/>
      <c r="AX53" s="812"/>
      <c r="AY53" s="812"/>
      <c r="AZ53" s="812"/>
      <c r="BA53" s="812"/>
      <c r="BB53" s="812"/>
      <c r="BC53" s="812"/>
      <c r="BD53" s="812"/>
      <c r="BE53" s="812"/>
      <c r="BF53" s="812"/>
      <c r="BG53" s="812"/>
      <c r="BH53" s="812"/>
      <c r="BI53" s="812"/>
      <c r="BJ53" s="812"/>
      <c r="BK53" s="812"/>
      <c r="BL53" s="812"/>
      <c r="BM53" s="812"/>
      <c r="BN53" s="812"/>
      <c r="BO53" s="812"/>
      <c r="BP53" s="812"/>
      <c r="BQ53" s="812"/>
      <c r="BR53" s="812"/>
      <c r="BS53" s="812"/>
      <c r="BT53" s="812"/>
      <c r="BU53" s="812"/>
      <c r="BV53" s="812"/>
      <c r="BW53" s="812"/>
      <c r="BX53" s="812"/>
      <c r="BY53" s="812"/>
      <c r="BZ53" s="812"/>
      <c r="CA53" s="812"/>
      <c r="CB53" s="812"/>
      <c r="CC53" s="812"/>
      <c r="CD53" s="812"/>
      <c r="CE53" s="812"/>
      <c r="CF53" s="812"/>
      <c r="CG53" s="812"/>
      <c r="CH53" s="812"/>
      <c r="CI53" s="812"/>
      <c r="CJ53" s="812"/>
      <c r="CK53" s="812"/>
      <c r="CL53" s="812"/>
      <c r="CM53" s="812"/>
      <c r="CN53" s="812"/>
      <c r="CO53" s="812"/>
      <c r="CP53" s="812"/>
      <c r="CQ53" s="812"/>
      <c r="CR53" s="812"/>
      <c r="CS53" s="812"/>
      <c r="CT53" s="812"/>
      <c r="CU53" s="812"/>
      <c r="CV53" s="812"/>
    </row>
    <row r="54" spans="1:100" s="1165" customFormat="1" ht="27.75" customHeight="1">
      <c r="A54" s="1192" t="s">
        <v>805</v>
      </c>
      <c r="B54" s="1193"/>
      <c r="C54" s="1193">
        <f>'6- True-Up Adjustment '!$G$63</f>
        <v>1.0491203633847861</v>
      </c>
      <c r="D54" s="1193">
        <f>'6- True-Up Adjustment '!$G$63</f>
        <v>1.0491203633847861</v>
      </c>
      <c r="E54" s="1193">
        <f>'6- True-Up Adjustment '!$G$63</f>
        <v>1.0491203633847861</v>
      </c>
      <c r="F54" s="1193">
        <f>'6- True-Up Adjustment '!$G$63</f>
        <v>1.0491203633847861</v>
      </c>
      <c r="G54" s="1193">
        <f>'6- True-Up Adjustment '!$G$63</f>
        <v>1.0491203633847861</v>
      </c>
      <c r="H54" s="1193">
        <f>'6- True-Up Adjustment '!$G$63</f>
        <v>1.0491203633847861</v>
      </c>
      <c r="I54" s="1193">
        <f>'6- True-Up Adjustment '!$G$63</f>
        <v>1.0491203633847861</v>
      </c>
      <c r="J54" s="1193">
        <f>'6- True-Up Adjustment '!$G$63</f>
        <v>1.0491203633847861</v>
      </c>
      <c r="K54" s="1193">
        <f>'6- True-Up Adjustment '!$G$63</f>
        <v>1.0491203633847861</v>
      </c>
      <c r="L54" s="1193">
        <f>'6- True-Up Adjustment '!$G$63</f>
        <v>1.0491203633847861</v>
      </c>
      <c r="M54" s="1193">
        <f>'6- True-Up Adjustment '!$G$63</f>
        <v>1.0491203633847861</v>
      </c>
      <c r="N54" s="1193">
        <f>'6- True-Up Adjustment '!$G$63</f>
        <v>1.0491203633847861</v>
      </c>
      <c r="O54" s="1193">
        <f>'6- True-Up Adjustment '!$G$63</f>
        <v>1.0491203633847861</v>
      </c>
      <c r="P54" s="1193">
        <f>'6- True-Up Adjustment '!$G$63</f>
        <v>1.0491203633847861</v>
      </c>
      <c r="Q54" s="1193">
        <f>'6- True-Up Adjustment '!$G$63</f>
        <v>1.0491203633847861</v>
      </c>
      <c r="R54" s="1193">
        <f>'6- True-Up Adjustment '!$G$63</f>
        <v>1.0491203633847861</v>
      </c>
      <c r="S54" s="1193">
        <f>'6- True-Up Adjustment '!$G$63</f>
        <v>1.0491203633847861</v>
      </c>
      <c r="T54" s="1193">
        <f>'6- True-Up Adjustment '!$G$63</f>
        <v>1.0491203633847861</v>
      </c>
      <c r="U54" s="1193">
        <f>'6- True-Up Adjustment '!$G$63</f>
        <v>1.0491203633847861</v>
      </c>
      <c r="V54" s="1193">
        <f>'6- True-Up Adjustment '!$G$63</f>
        <v>1.0491203633847861</v>
      </c>
      <c r="W54" s="1193">
        <f>'6- True-Up Adjustment '!$G$63</f>
        <v>1.0491203633847861</v>
      </c>
      <c r="X54" s="1193">
        <f>'6- True-Up Adjustment '!$G$63</f>
        <v>1.0491203633847861</v>
      </c>
      <c r="Y54" s="1193">
        <f>'6- True-Up Adjustment '!$G$63</f>
        <v>1.0491203633847861</v>
      </c>
      <c r="Z54" s="1193">
        <f>'6- True-Up Adjustment '!$G$63</f>
        <v>1.0491203633847861</v>
      </c>
      <c r="AA54" s="1193">
        <f>'6- True-Up Adjustment '!$G$63</f>
        <v>1.0491203633847861</v>
      </c>
      <c r="AB54" s="1193">
        <f>'6- True-Up Adjustment '!$G$63</f>
        <v>1.0491203633847861</v>
      </c>
      <c r="AC54" s="1193">
        <f>'6- True-Up Adjustment '!$G$63</f>
        <v>1.0491203633847861</v>
      </c>
      <c r="AD54" s="1193">
        <f>'6- True-Up Adjustment '!$G$63</f>
        <v>1.0491203633847861</v>
      </c>
      <c r="AE54" s="1193">
        <f>'6- True-Up Adjustment '!$G$63</f>
        <v>1.0491203633847861</v>
      </c>
      <c r="AF54" s="1193">
        <f>'6- True-Up Adjustment '!$G$63</f>
        <v>1.0491203633847861</v>
      </c>
      <c r="AG54" s="1193">
        <f>'6- True-Up Adjustment '!$G$63</f>
        <v>1.0491203633847861</v>
      </c>
      <c r="AH54" s="1193">
        <f>'6- True-Up Adjustment '!$G$63</f>
        <v>1.0491203633847861</v>
      </c>
      <c r="AI54" s="1193">
        <f>'6- True-Up Adjustment '!$G$63</f>
        <v>1.0491203633847861</v>
      </c>
      <c r="AJ54" s="1193">
        <f>'6- True-Up Adjustment '!$G$63</f>
        <v>1.0491203633847861</v>
      </c>
      <c r="AK54" s="1193">
        <f>'6- True-Up Adjustment '!$G$63</f>
        <v>1.0491203633847861</v>
      </c>
      <c r="AL54" s="1193">
        <f>'6- True-Up Adjustment '!$G$63</f>
        <v>1.0491203633847861</v>
      </c>
      <c r="AM54" s="1193">
        <f>'6- True-Up Adjustment '!$G$63</f>
        <v>1.0491203633847861</v>
      </c>
      <c r="AN54" s="1193">
        <f>'6- True-Up Adjustment '!$G$63</f>
        <v>1.0491203633847861</v>
      </c>
      <c r="AO54" s="1193">
        <f>'6- True-Up Adjustment '!$G$63</f>
        <v>1.0491203633847861</v>
      </c>
      <c r="AP54" s="1193">
        <f>'6- True-Up Adjustment '!$G$63</f>
        <v>1.0491203633847861</v>
      </c>
      <c r="AQ54" s="1193">
        <f>'6- True-Up Adjustment '!$G$63</f>
        <v>1.0491203633847861</v>
      </c>
      <c r="AR54" s="1193">
        <f>'6- True-Up Adjustment '!$G$63</f>
        <v>1.0491203633847861</v>
      </c>
      <c r="AS54" s="1193">
        <f>'6- True-Up Adjustment '!$G$63</f>
        <v>1.0491203633847861</v>
      </c>
      <c r="AT54" s="1193">
        <f>'6- True-Up Adjustment '!$G$63</f>
        <v>1.0491203633847861</v>
      </c>
      <c r="AU54" s="1193">
        <f>'6- True-Up Adjustment '!$G$63</f>
        <v>1.0491203633847861</v>
      </c>
      <c r="AV54" s="1193">
        <f>'6- True-Up Adjustment '!$G$63</f>
        <v>1.0491203633847861</v>
      </c>
      <c r="AW54" s="1193">
        <f>'6- True-Up Adjustment '!$G$63</f>
        <v>1.0491203633847861</v>
      </c>
      <c r="AX54" s="1193">
        <f>'6- True-Up Adjustment '!$G$63</f>
        <v>1.0491203633847861</v>
      </c>
      <c r="AY54" s="1193">
        <f>'6- True-Up Adjustment '!$G$63</f>
        <v>1.0491203633847861</v>
      </c>
      <c r="AZ54" s="1193">
        <f>'6- True-Up Adjustment '!$G$63</f>
        <v>1.0491203633847861</v>
      </c>
      <c r="BA54" s="1193">
        <f>'6- True-Up Adjustment '!$G$63</f>
        <v>1.0491203633847861</v>
      </c>
      <c r="BB54" s="1193">
        <f>'6- True-Up Adjustment '!$G$63</f>
        <v>1.0491203633847861</v>
      </c>
      <c r="BC54" s="1193">
        <f>'6- True-Up Adjustment '!$G$63</f>
        <v>1.0491203633847861</v>
      </c>
      <c r="BD54" s="1193">
        <f>'6- True-Up Adjustment '!$G$63</f>
        <v>1.0491203633847861</v>
      </c>
      <c r="BE54" s="1193">
        <f>'6- True-Up Adjustment '!$G$63</f>
        <v>1.0491203633847861</v>
      </c>
      <c r="BF54" s="1193">
        <f>'6- True-Up Adjustment '!$G$63</f>
        <v>1.0491203633847861</v>
      </c>
      <c r="BG54" s="1193">
        <f>'6- True-Up Adjustment '!$G$63</f>
        <v>1.0491203633847861</v>
      </c>
      <c r="BH54" s="1193">
        <f>'6- True-Up Adjustment '!$G$63</f>
        <v>1.0491203633847861</v>
      </c>
      <c r="BI54" s="1193">
        <f>'6- True-Up Adjustment '!$G$63</f>
        <v>1.0491203633847861</v>
      </c>
      <c r="BJ54" s="1193">
        <f>'6- True-Up Adjustment '!$G$63</f>
        <v>1.0491203633847861</v>
      </c>
      <c r="BK54" s="1193">
        <f>'6- True-Up Adjustment '!$G$63</f>
        <v>1.0491203633847861</v>
      </c>
      <c r="BL54" s="1193">
        <f>'6- True-Up Adjustment '!$G$63</f>
        <v>1.0491203633847861</v>
      </c>
      <c r="BM54" s="1193">
        <f>'6- True-Up Adjustment '!$G$63</f>
        <v>1.0491203633847861</v>
      </c>
      <c r="BN54" s="1193">
        <f>'6- True-Up Adjustment '!$G$63</f>
        <v>1.0491203633847861</v>
      </c>
      <c r="BO54" s="1193">
        <f>'6- True-Up Adjustment '!$G$63</f>
        <v>1.0491203633847861</v>
      </c>
      <c r="BP54" s="1193">
        <f>'6- True-Up Adjustment '!$G$63</f>
        <v>1.0491203633847861</v>
      </c>
      <c r="BQ54" s="1193">
        <f>'6- True-Up Adjustment '!$G$63</f>
        <v>1.0491203633847861</v>
      </c>
      <c r="BR54" s="1193">
        <f>'6- True-Up Adjustment '!$G$63</f>
        <v>1.0491203633847861</v>
      </c>
      <c r="BS54" s="1193">
        <f>'6- True-Up Adjustment '!$G$63</f>
        <v>1.0491203633847861</v>
      </c>
      <c r="BT54" s="1193">
        <f>'6- True-Up Adjustment '!$G$63</f>
        <v>1.0491203633847861</v>
      </c>
      <c r="BU54" s="1193">
        <f>'6- True-Up Adjustment '!$G$63</f>
        <v>1.0491203633847861</v>
      </c>
      <c r="BV54" s="1193">
        <f>'6- True-Up Adjustment '!$G$63</f>
        <v>1.0491203633847861</v>
      </c>
      <c r="BW54" s="1193">
        <f>'6- True-Up Adjustment '!$G$63</f>
        <v>1.0491203633847861</v>
      </c>
      <c r="BX54" s="1193">
        <f>'6- True-Up Adjustment '!$G$63</f>
        <v>1.0491203633847861</v>
      </c>
      <c r="BY54" s="1193">
        <f>'6- True-Up Adjustment '!$G$63</f>
        <v>1.0491203633847861</v>
      </c>
      <c r="BZ54" s="1193">
        <f>'6- True-Up Adjustment '!$G$63</f>
        <v>1.0491203633847861</v>
      </c>
      <c r="CA54" s="1193">
        <f>'6- True-Up Adjustment '!$G$63</f>
        <v>1.0491203633847861</v>
      </c>
      <c r="CB54" s="1193">
        <f>'6- True-Up Adjustment '!$G$63</f>
        <v>1.0491203633847861</v>
      </c>
      <c r="CC54" s="1193">
        <f>'6- True-Up Adjustment '!$G$63</f>
        <v>1.0491203633847861</v>
      </c>
      <c r="CD54" s="1193">
        <f>'6- True-Up Adjustment '!$G$63</f>
        <v>1.0491203633847861</v>
      </c>
      <c r="CE54" s="1193">
        <f>'6- True-Up Adjustment '!$G$63</f>
        <v>1.0491203633847861</v>
      </c>
      <c r="CF54" s="1193">
        <f>'6- True-Up Adjustment '!$G$63</f>
        <v>1.0491203633847861</v>
      </c>
      <c r="CG54" s="1193">
        <f>'6- True-Up Adjustment '!$G$63</f>
        <v>1.0491203633847861</v>
      </c>
      <c r="CH54" s="1193">
        <f>'6- True-Up Adjustment '!$G$63</f>
        <v>1.0491203633847861</v>
      </c>
      <c r="CI54" s="1193">
        <f>'6- True-Up Adjustment '!$G$63</f>
        <v>1.0491203633847861</v>
      </c>
      <c r="CJ54" s="1193">
        <f>'6- True-Up Adjustment '!$G$63</f>
        <v>1.0491203633847861</v>
      </c>
      <c r="CK54" s="1193">
        <f>'6- True-Up Adjustment '!$G$63</f>
        <v>1.0491203633847861</v>
      </c>
      <c r="CL54" s="1193">
        <f>'6- True-Up Adjustment '!$G$63</f>
        <v>1.0491203633847861</v>
      </c>
      <c r="CM54" s="1193">
        <f>'6- True-Up Adjustment '!$G$63</f>
        <v>1.0491203633847861</v>
      </c>
      <c r="CN54" s="1193">
        <f>'6- True-Up Adjustment '!$G$63</f>
        <v>1.0491203633847861</v>
      </c>
      <c r="CO54" s="1193">
        <f>'6- True-Up Adjustment '!$G$63</f>
        <v>1.0491203633847861</v>
      </c>
      <c r="CP54" s="1193">
        <f>'6- True-Up Adjustment '!$G$63</f>
        <v>1.0491203633847861</v>
      </c>
      <c r="CQ54" s="1193">
        <f>'6- True-Up Adjustment '!$G$63</f>
        <v>1.0491203633847861</v>
      </c>
      <c r="CR54" s="1193">
        <f>'6- True-Up Adjustment '!$G$63</f>
        <v>1.0491203633847861</v>
      </c>
      <c r="CS54" s="1193">
        <f>'6- True-Up Adjustment '!$G$63</f>
        <v>1.0491203633847861</v>
      </c>
      <c r="CT54" s="1193">
        <f>'6- True-Up Adjustment '!$G$63</f>
        <v>1.0491203633847861</v>
      </c>
      <c r="CU54" s="1193">
        <f>'6- True-Up Adjustment '!$G$63</f>
        <v>1.0491203633847861</v>
      </c>
      <c r="CV54" s="1193">
        <f>'6- True-Up Adjustment '!$G$63</f>
        <v>1.0491203633847861</v>
      </c>
    </row>
    <row r="55" spans="1:100" s="1165" customFormat="1" ht="26.25" customHeight="1">
      <c r="A55" s="1222"/>
      <c r="B55" s="1194"/>
      <c r="C55" s="1198"/>
      <c r="D55" s="1194"/>
      <c r="E55" s="1194"/>
      <c r="F55" s="1194"/>
      <c r="G55" s="1194"/>
      <c r="H55" s="1194"/>
      <c r="I55" s="1194"/>
      <c r="J55" s="1194"/>
      <c r="K55" s="1194"/>
      <c r="L55" s="1194"/>
      <c r="M55" s="1194"/>
      <c r="N55" s="1194"/>
      <c r="O55" s="1194"/>
      <c r="P55" s="1194"/>
      <c r="Q55" s="1194"/>
      <c r="R55" s="1194"/>
      <c r="S55" s="1194"/>
      <c r="T55" s="1194"/>
      <c r="U55" s="1194"/>
      <c r="V55" s="1194"/>
      <c r="W55" s="1194"/>
      <c r="X55" s="1194"/>
      <c r="Y55" s="1194"/>
      <c r="Z55" s="1194"/>
      <c r="AA55" s="1194"/>
      <c r="AB55" s="1194"/>
      <c r="AC55" s="1194"/>
      <c r="AD55" s="1194"/>
      <c r="AE55" s="1194"/>
      <c r="AF55" s="1194"/>
      <c r="AG55" s="1194"/>
      <c r="AH55" s="1194"/>
      <c r="AI55" s="1194"/>
      <c r="AJ55" s="1194"/>
      <c r="AK55" s="1194"/>
      <c r="AL55" s="1194"/>
      <c r="AM55" s="1194"/>
      <c r="AN55" s="1194"/>
      <c r="AO55" s="1194"/>
      <c r="AP55" s="1194"/>
      <c r="AQ55" s="1194"/>
      <c r="AR55" s="1194"/>
      <c r="AS55" s="1194"/>
      <c r="AT55" s="1194"/>
      <c r="AU55" s="1194"/>
      <c r="AV55" s="1194"/>
      <c r="AW55" s="1194"/>
      <c r="AX55" s="1194"/>
      <c r="AY55" s="1194"/>
      <c r="AZ55" s="1194"/>
      <c r="BA55" s="1194"/>
      <c r="BB55" s="1194"/>
      <c r="BC55" s="1194"/>
      <c r="BD55" s="1194"/>
      <c r="BE55" s="1194"/>
      <c r="BF55" s="1194"/>
      <c r="BG55" s="1194"/>
      <c r="BH55" s="1194"/>
      <c r="BI55" s="1194"/>
      <c r="BJ55" s="1194"/>
      <c r="BK55" s="1194"/>
      <c r="BL55" s="1194"/>
      <c r="BM55" s="1194"/>
      <c r="BN55" s="1194"/>
      <c r="BO55" s="1194"/>
      <c r="BP55" s="1194"/>
      <c r="BQ55" s="1194"/>
      <c r="BR55" s="1194"/>
      <c r="BS55" s="1194"/>
      <c r="BT55" s="1194"/>
      <c r="BU55" s="1194"/>
      <c r="BV55" s="1194"/>
      <c r="BW55" s="1194"/>
      <c r="BX55" s="1194"/>
      <c r="BY55" s="1194"/>
      <c r="BZ55" s="1194"/>
      <c r="CA55" s="1194"/>
      <c r="CB55" s="1194"/>
      <c r="CC55" s="1194"/>
      <c r="CD55" s="1194"/>
      <c r="CE55" s="1194"/>
      <c r="CF55" s="1194"/>
      <c r="CG55" s="1194"/>
      <c r="CH55" s="1194"/>
      <c r="CI55" s="1194"/>
      <c r="CJ55" s="1194"/>
      <c r="CK55" s="1194"/>
      <c r="CL55" s="1194"/>
      <c r="CM55" s="1194"/>
      <c r="CN55" s="1194"/>
      <c r="CO55" s="1194"/>
      <c r="CP55" s="1194"/>
      <c r="CQ55" s="1194"/>
      <c r="CR55" s="1194"/>
      <c r="CS55" s="1194"/>
      <c r="CT55" s="1194"/>
      <c r="CU55" s="1194"/>
      <c r="CV55" s="1194"/>
    </row>
    <row r="56" spans="1:100" s="1165" customFormat="1" ht="26.25" customHeight="1">
      <c r="A56" s="1222"/>
      <c r="B56" s="1194"/>
      <c r="C56" s="1194"/>
      <c r="D56" s="1194"/>
      <c r="E56" s="1194"/>
      <c r="F56" s="1194"/>
      <c r="G56" s="1194"/>
      <c r="H56" s="1194"/>
      <c r="I56" s="1194"/>
      <c r="J56" s="1194"/>
      <c r="K56" s="1194"/>
      <c r="L56" s="1194"/>
      <c r="M56" s="1194"/>
      <c r="N56" s="1194"/>
      <c r="O56" s="1194"/>
      <c r="P56" s="1194"/>
      <c r="Q56" s="1194"/>
      <c r="R56" s="1194"/>
      <c r="S56" s="1194"/>
      <c r="T56" s="1194"/>
      <c r="U56" s="1194"/>
      <c r="V56" s="1194"/>
      <c r="W56" s="1194"/>
      <c r="X56" s="1194"/>
      <c r="Y56" s="1194"/>
      <c r="Z56" s="1194"/>
      <c r="AA56" s="1194"/>
      <c r="AB56" s="1194"/>
      <c r="AC56" s="1194"/>
      <c r="AD56" s="1194"/>
      <c r="AE56" s="1194"/>
      <c r="AF56" s="1194"/>
      <c r="AG56" s="1194"/>
      <c r="AH56" s="1194"/>
      <c r="AI56" s="1194"/>
      <c r="AJ56" s="1194"/>
      <c r="AK56" s="1194"/>
      <c r="AL56" s="1194"/>
      <c r="AM56" s="1194"/>
      <c r="AN56" s="1194"/>
      <c r="AO56" s="1194"/>
      <c r="AP56" s="1194"/>
      <c r="AQ56" s="1194"/>
      <c r="AR56" s="1194"/>
      <c r="AS56" s="1194"/>
      <c r="AT56" s="1194"/>
      <c r="AU56" s="1194"/>
      <c r="AV56" s="1194"/>
      <c r="AW56" s="1194"/>
      <c r="AX56" s="1194"/>
      <c r="AY56" s="1194"/>
      <c r="AZ56" s="1194"/>
      <c r="BA56" s="1194"/>
      <c r="BB56" s="1194"/>
      <c r="BC56" s="1194"/>
      <c r="BD56" s="1194"/>
      <c r="BE56" s="1194"/>
      <c r="BF56" s="1194"/>
      <c r="BG56" s="1194"/>
      <c r="BH56" s="1194"/>
      <c r="BI56" s="1194"/>
      <c r="BJ56" s="1194"/>
      <c r="BK56" s="1194"/>
      <c r="BL56" s="1194"/>
      <c r="BM56" s="1194"/>
      <c r="BN56" s="1194"/>
      <c r="BO56" s="1194"/>
      <c r="BP56" s="1194"/>
      <c r="BQ56" s="1194"/>
      <c r="BR56" s="1194"/>
      <c r="BS56" s="1194"/>
      <c r="BT56" s="1194"/>
      <c r="BU56" s="1194"/>
      <c r="BV56" s="1194"/>
      <c r="BW56" s="1194"/>
      <c r="BX56" s="1194"/>
      <c r="BY56" s="1194"/>
      <c r="BZ56" s="1194"/>
      <c r="CA56" s="1194"/>
      <c r="CB56" s="1194"/>
      <c r="CC56" s="1194"/>
      <c r="CD56" s="1194"/>
      <c r="CE56" s="1194"/>
      <c r="CF56" s="1194"/>
      <c r="CG56" s="1194"/>
      <c r="CH56" s="1194"/>
      <c r="CI56" s="1194"/>
      <c r="CJ56" s="1194"/>
      <c r="CK56" s="1194"/>
      <c r="CL56" s="1194"/>
      <c r="CM56" s="1194"/>
      <c r="CN56" s="1194"/>
      <c r="CO56" s="1194"/>
      <c r="CP56" s="1194"/>
      <c r="CQ56" s="1194"/>
      <c r="CR56" s="1194"/>
      <c r="CS56" s="1194"/>
      <c r="CT56" s="1194"/>
      <c r="CU56" s="1194"/>
      <c r="CV56" s="1194"/>
    </row>
    <row r="57" spans="1:100" s="814" customFormat="1" ht="18" customHeight="1">
      <c r="A57" s="1221"/>
      <c r="B57" s="628"/>
      <c r="C57" s="628"/>
      <c r="D57" s="628"/>
      <c r="E57" s="628"/>
      <c r="F57" s="628"/>
      <c r="G57" s="628"/>
      <c r="H57" s="628"/>
      <c r="I57" s="628"/>
      <c r="J57" s="628"/>
      <c r="K57" s="628"/>
      <c r="L57" s="628"/>
      <c r="M57" s="628"/>
      <c r="N57" s="628"/>
      <c r="O57" s="628"/>
      <c r="P57" s="628"/>
      <c r="Q57" s="628"/>
      <c r="R57" s="628"/>
      <c r="S57" s="628"/>
      <c r="T57" s="628"/>
      <c r="U57" s="628"/>
      <c r="V57" s="628"/>
      <c r="W57" s="628"/>
      <c r="X57" s="628"/>
      <c r="Y57" s="628"/>
      <c r="Z57" s="628"/>
      <c r="AA57" s="628"/>
      <c r="AB57" s="628"/>
      <c r="AC57" s="628"/>
      <c r="AD57" s="628"/>
      <c r="AE57" s="628"/>
      <c r="AF57" s="628"/>
      <c r="AG57" s="628"/>
      <c r="AH57" s="628"/>
      <c r="AI57" s="628"/>
      <c r="AJ57" s="628"/>
      <c r="AK57" s="628"/>
      <c r="AL57" s="628"/>
      <c r="AM57" s="628"/>
      <c r="AN57" s="628"/>
      <c r="AO57" s="628"/>
      <c r="AP57" s="628"/>
      <c r="AQ57" s="628"/>
      <c r="AR57" s="628"/>
      <c r="AS57" s="628"/>
      <c r="AT57" s="628"/>
      <c r="AU57" s="628"/>
      <c r="AV57" s="628"/>
      <c r="AW57" s="628"/>
      <c r="AX57" s="628"/>
      <c r="AY57" s="628"/>
      <c r="AZ57" s="628"/>
      <c r="BA57" s="628"/>
      <c r="BB57" s="628"/>
      <c r="BC57" s="628"/>
      <c r="BD57" s="628"/>
      <c r="BE57" s="628"/>
      <c r="BF57" s="628"/>
      <c r="BG57" s="628"/>
      <c r="BH57" s="628"/>
      <c r="BI57" s="628"/>
      <c r="BJ57" s="628"/>
      <c r="BK57" s="628"/>
      <c r="BL57" s="628"/>
      <c r="BM57" s="628"/>
      <c r="BN57" s="628"/>
      <c r="BO57" s="628"/>
      <c r="BP57" s="628"/>
      <c r="BQ57" s="628"/>
      <c r="BR57" s="628"/>
      <c r="BS57" s="628"/>
      <c r="BT57" s="628"/>
      <c r="BU57" s="628"/>
      <c r="BV57" s="628"/>
      <c r="BW57" s="628"/>
      <c r="BX57" s="628"/>
      <c r="BY57" s="628"/>
      <c r="BZ57" s="628"/>
      <c r="CA57" s="628"/>
      <c r="CB57" s="628"/>
      <c r="CC57" s="628"/>
      <c r="CD57" s="628"/>
      <c r="CE57" s="628"/>
      <c r="CF57" s="628"/>
      <c r="CG57" s="628"/>
      <c r="CH57" s="628"/>
      <c r="CI57" s="628"/>
      <c r="CJ57" s="628"/>
      <c r="CK57" s="628"/>
      <c r="CL57" s="628"/>
      <c r="CM57" s="628"/>
      <c r="CN57" s="628"/>
      <c r="CO57" s="628"/>
      <c r="CP57" s="628"/>
      <c r="CQ57" s="628"/>
      <c r="CR57" s="628"/>
      <c r="CS57" s="628"/>
      <c r="CT57" s="628"/>
      <c r="CU57" s="628"/>
      <c r="CV57" s="628"/>
    </row>
    <row r="58" spans="1:100" s="814" customFormat="1" ht="18" customHeight="1" thickBot="1">
      <c r="A58" s="1221"/>
      <c r="B58" s="628"/>
      <c r="C58" s="1152"/>
      <c r="D58" s="812"/>
      <c r="E58" s="812"/>
      <c r="F58" s="812"/>
      <c r="G58" s="812"/>
      <c r="H58" s="812"/>
      <c r="I58" s="812"/>
      <c r="J58" s="812"/>
      <c r="K58" s="812"/>
      <c r="L58" s="812"/>
      <c r="M58" s="812"/>
      <c r="N58" s="812"/>
      <c r="O58" s="812"/>
      <c r="P58" s="812"/>
      <c r="Q58" s="812"/>
      <c r="R58" s="812"/>
      <c r="S58" s="812"/>
      <c r="T58" s="812"/>
      <c r="U58" s="812"/>
      <c r="V58" s="812"/>
      <c r="W58" s="812"/>
      <c r="X58" s="812"/>
      <c r="Y58" s="812"/>
      <c r="Z58" s="812"/>
      <c r="AA58" s="812"/>
      <c r="AB58" s="812"/>
      <c r="AC58" s="812"/>
      <c r="AD58" s="812"/>
      <c r="AE58" s="812"/>
      <c r="AF58" s="812"/>
      <c r="AG58" s="812"/>
      <c r="AH58" s="812"/>
      <c r="AI58" s="812"/>
      <c r="AJ58" s="812"/>
      <c r="AK58" s="812"/>
      <c r="AL58" s="812"/>
      <c r="AM58" s="812"/>
      <c r="AN58" s="812"/>
      <c r="AO58" s="812"/>
      <c r="AP58" s="812"/>
      <c r="AQ58" s="812"/>
      <c r="AR58" s="812"/>
      <c r="AS58" s="812"/>
      <c r="AT58" s="812"/>
      <c r="AU58" s="812"/>
      <c r="AV58" s="812"/>
      <c r="AW58" s="812"/>
      <c r="AX58" s="812"/>
      <c r="AY58" s="812"/>
      <c r="AZ58" s="812"/>
      <c r="BA58" s="812"/>
      <c r="BB58" s="812"/>
      <c r="BC58" s="812"/>
      <c r="BD58" s="812"/>
      <c r="BE58" s="812"/>
      <c r="BF58" s="812"/>
      <c r="BG58" s="812"/>
      <c r="BH58" s="812"/>
      <c r="BI58" s="812"/>
      <c r="BJ58" s="812"/>
      <c r="BK58" s="812"/>
      <c r="BL58" s="812"/>
      <c r="BM58" s="812"/>
      <c r="BN58" s="812"/>
      <c r="BO58" s="812"/>
      <c r="BP58" s="812"/>
      <c r="BQ58" s="812"/>
      <c r="BR58" s="812"/>
      <c r="BS58" s="812"/>
      <c r="BT58" s="812"/>
      <c r="BU58" s="812"/>
      <c r="BV58" s="812"/>
      <c r="BW58" s="812"/>
      <c r="BX58" s="812"/>
      <c r="BY58" s="812"/>
      <c r="BZ58" s="812"/>
      <c r="CA58" s="812"/>
      <c r="CB58" s="812"/>
      <c r="CC58" s="812"/>
      <c r="CD58" s="812"/>
      <c r="CE58" s="812"/>
      <c r="CF58" s="812"/>
      <c r="CG58" s="812"/>
      <c r="CH58" s="812"/>
      <c r="CI58" s="812"/>
      <c r="CJ58" s="812"/>
      <c r="CK58" s="812"/>
      <c r="CL58" s="812"/>
      <c r="CM58" s="812"/>
      <c r="CN58" s="812"/>
      <c r="CO58" s="812"/>
      <c r="CP58" s="812"/>
      <c r="CQ58" s="812"/>
      <c r="CR58" s="812"/>
      <c r="CS58" s="812"/>
      <c r="CT58" s="812"/>
      <c r="CU58" s="812"/>
      <c r="CV58" s="812"/>
    </row>
    <row r="59" spans="1:100" s="811" customFormat="1" ht="24.95" customHeight="1" thickBot="1">
      <c r="A59" s="1223"/>
      <c r="B59" s="1437" t="s">
        <v>986</v>
      </c>
      <c r="C59" s="1435"/>
      <c r="D59" s="1435"/>
      <c r="E59" s="1435"/>
      <c r="F59" s="1435"/>
      <c r="G59" s="1435"/>
      <c r="H59" s="1435"/>
      <c r="I59" s="1435"/>
      <c r="J59" s="1435"/>
      <c r="K59" s="1435"/>
      <c r="L59" s="1435"/>
      <c r="M59" s="1435"/>
      <c r="N59" s="1435"/>
      <c r="O59" s="1435"/>
      <c r="P59" s="1437" t="s">
        <v>986</v>
      </c>
      <c r="Q59" s="1435"/>
      <c r="R59" s="1435"/>
      <c r="S59" s="1435"/>
      <c r="T59" s="1435"/>
      <c r="U59" s="1435"/>
      <c r="V59" s="1435"/>
      <c r="W59" s="1435"/>
      <c r="X59" s="1435"/>
      <c r="Y59" s="1435"/>
      <c r="Z59" s="1435"/>
      <c r="AA59" s="1435"/>
      <c r="AB59" s="1435"/>
      <c r="AC59" s="1435"/>
      <c r="AD59" s="1437" t="s">
        <v>986</v>
      </c>
      <c r="AE59" s="1435"/>
      <c r="AF59" s="1435"/>
      <c r="AG59" s="1435"/>
      <c r="AH59" s="1435"/>
      <c r="AI59" s="1435"/>
      <c r="AJ59" s="1435"/>
      <c r="AK59" s="1435"/>
      <c r="AL59" s="1435"/>
      <c r="AM59" s="1435"/>
      <c r="AN59" s="1435"/>
      <c r="AO59" s="1435"/>
      <c r="AP59" s="1435"/>
      <c r="AQ59" s="1435"/>
      <c r="AR59" s="1437" t="s">
        <v>986</v>
      </c>
      <c r="AS59" s="1435"/>
      <c r="AT59" s="1435"/>
      <c r="AU59" s="1435"/>
      <c r="AV59" s="1435"/>
      <c r="AW59" s="1435"/>
      <c r="AX59" s="1435"/>
      <c r="AY59" s="1435"/>
      <c r="AZ59" s="1435"/>
      <c r="BA59" s="1435"/>
      <c r="BB59" s="1435"/>
      <c r="BC59" s="1435"/>
      <c r="BD59" s="1435"/>
      <c r="BE59" s="1435"/>
      <c r="BF59" s="1437" t="s">
        <v>986</v>
      </c>
      <c r="BG59" s="1435"/>
      <c r="BH59" s="1435"/>
      <c r="BI59" s="1435"/>
      <c r="BJ59" s="1435"/>
      <c r="BK59" s="1435"/>
      <c r="BL59" s="1435"/>
      <c r="BM59" s="1435"/>
      <c r="BN59" s="1435"/>
      <c r="BO59" s="1435"/>
      <c r="BP59" s="1435"/>
      <c r="BQ59" s="1435"/>
      <c r="BR59" s="1435"/>
      <c r="BS59" s="1435"/>
      <c r="BT59" s="1437" t="s">
        <v>1101</v>
      </c>
      <c r="BU59" s="1435"/>
      <c r="BV59" s="1435"/>
      <c r="BW59" s="1435"/>
      <c r="BX59" s="1435"/>
      <c r="BY59" s="1435"/>
      <c r="BZ59" s="1435"/>
      <c r="CA59" s="1435"/>
      <c r="CB59" s="1435"/>
      <c r="CC59" s="1435"/>
      <c r="CD59" s="1435"/>
      <c r="CE59" s="1435"/>
      <c r="CF59" s="1395"/>
      <c r="CG59" s="1395"/>
      <c r="CH59" s="1435" t="s">
        <v>1083</v>
      </c>
      <c r="CI59" s="1435"/>
      <c r="CJ59" s="1435"/>
      <c r="CK59" s="1435"/>
      <c r="CL59" s="1435"/>
      <c r="CM59" s="1435"/>
      <c r="CN59" s="1435"/>
      <c r="CO59" s="1435"/>
      <c r="CP59" s="1435"/>
      <c r="CQ59" s="1435"/>
      <c r="CR59" s="1435"/>
      <c r="CS59" s="1435"/>
      <c r="CT59" s="1435"/>
      <c r="CU59" s="1435"/>
      <c r="CV59" s="1435"/>
    </row>
    <row r="60" spans="1:100" s="814" customFormat="1" ht="236.25" thickBot="1">
      <c r="A60" s="1218"/>
      <c r="B60" s="813" t="s">
        <v>327</v>
      </c>
      <c r="C60" s="813" t="s">
        <v>343</v>
      </c>
      <c r="D60" s="813" t="s">
        <v>395</v>
      </c>
      <c r="E60" s="813" t="s">
        <v>344</v>
      </c>
      <c r="F60" s="813" t="s">
        <v>345</v>
      </c>
      <c r="G60" s="813" t="s">
        <v>346</v>
      </c>
      <c r="H60" s="813" t="s">
        <v>226</v>
      </c>
      <c r="I60" s="813" t="s">
        <v>394</v>
      </c>
      <c r="J60" s="813" t="s">
        <v>163</v>
      </c>
      <c r="K60" s="813" t="s">
        <v>430</v>
      </c>
      <c r="L60" s="813" t="s">
        <v>61</v>
      </c>
      <c r="M60" s="813" t="s">
        <v>62</v>
      </c>
      <c r="N60" s="813" t="s">
        <v>328</v>
      </c>
      <c r="O60" s="813" t="s">
        <v>691</v>
      </c>
      <c r="P60" s="813" t="s">
        <v>331</v>
      </c>
      <c r="Q60" s="813" t="s">
        <v>566</v>
      </c>
      <c r="R60" s="813" t="s">
        <v>314</v>
      </c>
      <c r="S60" s="813" t="s">
        <v>315</v>
      </c>
      <c r="T60" s="813" t="s">
        <v>686</v>
      </c>
      <c r="U60" s="813" t="s">
        <v>564</v>
      </c>
      <c r="V60" s="813" t="s">
        <v>675</v>
      </c>
      <c r="W60" s="813" t="s">
        <v>726</v>
      </c>
      <c r="X60" s="813" t="s">
        <v>685</v>
      </c>
      <c r="Y60" s="813" t="s">
        <v>690</v>
      </c>
      <c r="Z60" s="813" t="s">
        <v>679</v>
      </c>
      <c r="AA60" s="813" t="s">
        <v>567</v>
      </c>
      <c r="AB60" s="813" t="s">
        <v>680</v>
      </c>
      <c r="AC60" s="813" t="s">
        <v>565</v>
      </c>
      <c r="AD60" s="813" t="s">
        <v>682</v>
      </c>
      <c r="AE60" s="813" t="s">
        <v>738</v>
      </c>
      <c r="AF60" s="813" t="s">
        <v>677</v>
      </c>
      <c r="AG60" s="813" t="s">
        <v>705</v>
      </c>
      <c r="AH60" s="813" t="s">
        <v>700</v>
      </c>
      <c r="AI60" s="813" t="s">
        <v>763</v>
      </c>
      <c r="AJ60" s="813" t="s">
        <v>762</v>
      </c>
      <c r="AK60" s="813" t="s">
        <v>744</v>
      </c>
      <c r="AL60" s="813" t="s">
        <v>766</v>
      </c>
      <c r="AM60" s="813" t="s">
        <v>768</v>
      </c>
      <c r="AN60" s="813" t="s">
        <v>739</v>
      </c>
      <c r="AO60" s="813" t="s">
        <v>706</v>
      </c>
      <c r="AP60" s="813" t="s">
        <v>707</v>
      </c>
      <c r="AQ60" s="813" t="s">
        <v>709</v>
      </c>
      <c r="AR60" s="813" t="s">
        <v>740</v>
      </c>
      <c r="AS60" s="813" t="s">
        <v>741</v>
      </c>
      <c r="AT60" s="813" t="s">
        <v>764</v>
      </c>
      <c r="AU60" s="813" t="s">
        <v>771</v>
      </c>
      <c r="AV60" s="813" t="s">
        <v>708</v>
      </c>
      <c r="AW60" s="813" t="s">
        <v>765</v>
      </c>
      <c r="AX60" s="813" t="s">
        <v>742</v>
      </c>
      <c r="AY60" s="813" t="s">
        <v>743</v>
      </c>
      <c r="AZ60" s="813" t="s">
        <v>710</v>
      </c>
      <c r="BA60" s="813" t="s">
        <v>775</v>
      </c>
      <c r="BB60" s="813" t="s">
        <v>724</v>
      </c>
      <c r="BC60" s="813" t="s">
        <v>728</v>
      </c>
      <c r="BD60" s="813" t="s">
        <v>702</v>
      </c>
      <c r="BE60" s="813" t="s">
        <v>723</v>
      </c>
      <c r="BF60" s="813" t="s">
        <v>773</v>
      </c>
      <c r="BG60" s="813" t="s">
        <v>777</v>
      </c>
      <c r="BH60" s="813" t="s">
        <v>778</v>
      </c>
      <c r="BI60" s="813" t="s">
        <v>779</v>
      </c>
      <c r="BJ60" s="813" t="s">
        <v>993</v>
      </c>
      <c r="BK60" s="813" t="s">
        <v>994</v>
      </c>
      <c r="BL60" s="813" t="s">
        <v>990</v>
      </c>
      <c r="BM60" s="813" t="s">
        <v>991</v>
      </c>
      <c r="BN60" s="813" t="s">
        <v>1148</v>
      </c>
      <c r="BO60" s="813" t="s">
        <v>1149</v>
      </c>
      <c r="BP60" s="813" t="s">
        <v>1057</v>
      </c>
      <c r="BQ60" s="813" t="s">
        <v>1043</v>
      </c>
      <c r="BR60" s="813" t="s">
        <v>1044</v>
      </c>
      <c r="BS60" s="813" t="s">
        <v>1045</v>
      </c>
      <c r="BT60" s="813" t="s">
        <v>1046</v>
      </c>
      <c r="BU60" s="813" t="s">
        <v>1047</v>
      </c>
      <c r="BV60" s="813" t="s">
        <v>1048</v>
      </c>
      <c r="BW60" s="813" t="s">
        <v>1049</v>
      </c>
      <c r="BX60" s="813" t="s">
        <v>1050</v>
      </c>
      <c r="BY60" s="813" t="s">
        <v>1051</v>
      </c>
      <c r="BZ60" s="813" t="s">
        <v>1052</v>
      </c>
      <c r="CA60" s="813" t="s">
        <v>1053</v>
      </c>
      <c r="CB60" s="813" t="s">
        <v>1054</v>
      </c>
      <c r="CC60" s="813" t="s">
        <v>1055</v>
      </c>
      <c r="CD60" s="813" t="s">
        <v>1056</v>
      </c>
      <c r="CE60" s="813" t="s">
        <v>714</v>
      </c>
      <c r="CF60" s="813" t="s">
        <v>786</v>
      </c>
      <c r="CG60" s="813" t="s">
        <v>785</v>
      </c>
      <c r="CH60" s="813" t="s">
        <v>715</v>
      </c>
      <c r="CI60" s="813" t="s">
        <v>716</v>
      </c>
      <c r="CJ60" s="813" t="s">
        <v>717</v>
      </c>
      <c r="CK60" s="813" t="s">
        <v>718</v>
      </c>
      <c r="CL60" s="813" t="s">
        <v>719</v>
      </c>
      <c r="CM60" s="813" t="s">
        <v>783</v>
      </c>
      <c r="CN60" s="813" t="s">
        <v>787</v>
      </c>
      <c r="CO60" s="813" t="s">
        <v>725</v>
      </c>
      <c r="CP60" s="813" t="s">
        <v>784</v>
      </c>
      <c r="CQ60" s="813" t="s">
        <v>720</v>
      </c>
      <c r="CR60" s="813" t="s">
        <v>722</v>
      </c>
      <c r="CS60" s="813" t="s">
        <v>772</v>
      </c>
      <c r="CT60" s="813" t="s">
        <v>721</v>
      </c>
      <c r="CU60" s="813" t="s">
        <v>712</v>
      </c>
      <c r="CV60" s="813" t="s">
        <v>713</v>
      </c>
    </row>
    <row r="61" spans="1:100" s="814" customFormat="1" ht="18" customHeight="1" thickBot="1">
      <c r="A61" s="1241"/>
      <c r="B61" s="624">
        <f>SUM(C61:CV61)</f>
        <v>19852103.872351505</v>
      </c>
      <c r="C61" s="789">
        <f t="shared" ref="C61:AH61" si="32">C48*C54</f>
        <v>53893.313067076459</v>
      </c>
      <c r="D61" s="789">
        <f t="shared" si="32"/>
        <v>22154.274713596529</v>
      </c>
      <c r="E61" s="789">
        <f t="shared" si="32"/>
        <v>237564.91332557774</v>
      </c>
      <c r="F61" s="789">
        <f t="shared" si="32"/>
        <v>59956.179647077137</v>
      </c>
      <c r="G61" s="789">
        <f t="shared" si="32"/>
        <v>77147.065921500252</v>
      </c>
      <c r="H61" s="789">
        <f t="shared" si="32"/>
        <v>75033.088389279903</v>
      </c>
      <c r="I61" s="789">
        <f t="shared" si="32"/>
        <v>45636.735807238198</v>
      </c>
      <c r="J61" s="789">
        <f t="shared" si="32"/>
        <v>19877.683525051543</v>
      </c>
      <c r="K61" s="789">
        <f t="shared" si="32"/>
        <v>61242.40121258689</v>
      </c>
      <c r="L61" s="789">
        <f t="shared" si="32"/>
        <v>76.585786527089383</v>
      </c>
      <c r="M61" s="789">
        <f t="shared" si="32"/>
        <v>27798.542268606678</v>
      </c>
      <c r="N61" s="789">
        <f t="shared" si="32"/>
        <v>63456.045179328787</v>
      </c>
      <c r="O61" s="789">
        <f t="shared" si="32"/>
        <v>66115.565300509217</v>
      </c>
      <c r="P61" s="789">
        <f t="shared" si="32"/>
        <v>235503.39181152661</v>
      </c>
      <c r="Q61" s="789">
        <f t="shared" si="32"/>
        <v>45564.346502164648</v>
      </c>
      <c r="R61" s="789">
        <f t="shared" si="32"/>
        <v>58876.634793154197</v>
      </c>
      <c r="S61" s="789">
        <f t="shared" si="32"/>
        <v>20346.64032748454</v>
      </c>
      <c r="T61" s="789">
        <f t="shared" si="32"/>
        <v>147759.16109947665</v>
      </c>
      <c r="U61" s="789">
        <f t="shared" si="32"/>
        <v>51624.065721075167</v>
      </c>
      <c r="V61" s="789">
        <f t="shared" si="32"/>
        <v>70964.599620073699</v>
      </c>
      <c r="W61" s="789">
        <f t="shared" si="32"/>
        <v>913705.15248089482</v>
      </c>
      <c r="X61" s="789">
        <f t="shared" si="32"/>
        <v>243108.46532570294</v>
      </c>
      <c r="Y61" s="789">
        <f t="shared" si="32"/>
        <v>38083.069190867733</v>
      </c>
      <c r="Z61" s="789">
        <f t="shared" si="32"/>
        <v>18930.327836915079</v>
      </c>
      <c r="AA61" s="789">
        <f t="shared" si="32"/>
        <v>140977.6470705574</v>
      </c>
      <c r="AB61" s="789">
        <f t="shared" si="32"/>
        <v>2700419.0294266255</v>
      </c>
      <c r="AC61" s="789">
        <f t="shared" si="32"/>
        <v>1174464.0188001834</v>
      </c>
      <c r="AD61" s="789">
        <f t="shared" si="32"/>
        <v>1486253.1487148714</v>
      </c>
      <c r="AE61" s="789">
        <f t="shared" si="32"/>
        <v>1204257.987999948</v>
      </c>
      <c r="AF61" s="789">
        <f t="shared" si="32"/>
        <v>2155466.0461107586</v>
      </c>
      <c r="AG61" s="789">
        <f t="shared" si="32"/>
        <v>0</v>
      </c>
      <c r="AH61" s="789">
        <f t="shared" si="32"/>
        <v>1266829.6247129433</v>
      </c>
      <c r="AI61" s="789">
        <f t="shared" ref="AI61:BO61" si="33">AI48*AI54</f>
        <v>-510600.58613719506</v>
      </c>
      <c r="AJ61" s="789">
        <f t="shared" si="33"/>
        <v>-314489.56573004043</v>
      </c>
      <c r="AK61" s="789">
        <f t="shared" si="33"/>
        <v>-763415.51306493406</v>
      </c>
      <c r="AL61" s="789">
        <f t="shared" si="33"/>
        <v>338525.96237554925</v>
      </c>
      <c r="AM61" s="789">
        <f t="shared" si="33"/>
        <v>-427794.56497559731</v>
      </c>
      <c r="AN61" s="789">
        <f t="shared" si="33"/>
        <v>-27927.584073303005</v>
      </c>
      <c r="AO61" s="789">
        <f t="shared" si="33"/>
        <v>-1160226.4063486885</v>
      </c>
      <c r="AP61" s="789">
        <f t="shared" si="33"/>
        <v>476491.58488282893</v>
      </c>
      <c r="AQ61" s="789">
        <f t="shared" si="33"/>
        <v>476491.58488282893</v>
      </c>
      <c r="AR61" s="789">
        <f t="shared" si="33"/>
        <v>249440.95583909351</v>
      </c>
      <c r="AS61" s="789">
        <f t="shared" si="33"/>
        <v>249440.95583909351</v>
      </c>
      <c r="AT61" s="789">
        <f t="shared" si="33"/>
        <v>-226116.91192032295</v>
      </c>
      <c r="AU61" s="789">
        <f t="shared" si="33"/>
        <v>0</v>
      </c>
      <c r="AV61" s="789">
        <f t="shared" si="33"/>
        <v>205344.32872530419</v>
      </c>
      <c r="AW61" s="789">
        <f t="shared" si="33"/>
        <v>205344.32872530419</v>
      </c>
      <c r="AX61" s="789">
        <f t="shared" si="33"/>
        <v>57579.922024010601</v>
      </c>
      <c r="AY61" s="789">
        <f t="shared" si="33"/>
        <v>57578.872903647214</v>
      </c>
      <c r="AZ61" s="789">
        <f t="shared" si="33"/>
        <v>186953.24875516887</v>
      </c>
      <c r="BA61" s="1248">
        <f t="shared" si="33"/>
        <v>0</v>
      </c>
      <c r="BB61" s="789">
        <f t="shared" si="33"/>
        <v>40406.870795765033</v>
      </c>
      <c r="BC61" s="789">
        <f t="shared" si="33"/>
        <v>95326.223578231817</v>
      </c>
      <c r="BD61" s="789">
        <f t="shared" si="33"/>
        <v>1056622.6231033506</v>
      </c>
      <c r="BE61" s="789">
        <f t="shared" si="33"/>
        <v>110180.718803397</v>
      </c>
      <c r="BF61" s="789">
        <f t="shared" si="33"/>
        <v>1204.3901771657345</v>
      </c>
      <c r="BG61" s="789">
        <f t="shared" si="33"/>
        <v>388703.2911155168</v>
      </c>
      <c r="BH61" s="789">
        <f t="shared" si="33"/>
        <v>1084239.6675490919</v>
      </c>
      <c r="BI61" s="1377">
        <f t="shared" si="33"/>
        <v>525147.68909588852</v>
      </c>
      <c r="BJ61" s="1248">
        <f t="shared" si="33"/>
        <v>0</v>
      </c>
      <c r="BK61" s="1248">
        <f t="shared" si="33"/>
        <v>0</v>
      </c>
      <c r="BL61" s="1248">
        <f t="shared" si="33"/>
        <v>0</v>
      </c>
      <c r="BM61" s="1248">
        <f t="shared" si="33"/>
        <v>0</v>
      </c>
      <c r="BN61" s="1248">
        <f t="shared" si="33"/>
        <v>0</v>
      </c>
      <c r="BO61" s="1248">
        <f t="shared" si="33"/>
        <v>0</v>
      </c>
      <c r="BP61" s="1248">
        <f t="shared" ref="BP61:CV61" si="34">BP48*BP54</f>
        <v>0</v>
      </c>
      <c r="BQ61" s="1248">
        <f t="shared" si="34"/>
        <v>0</v>
      </c>
      <c r="BR61" s="1248">
        <f t="shared" si="34"/>
        <v>0</v>
      </c>
      <c r="BS61" s="1248">
        <f t="shared" si="34"/>
        <v>0</v>
      </c>
      <c r="BT61" s="1248">
        <f t="shared" si="34"/>
        <v>0</v>
      </c>
      <c r="BU61" s="1248">
        <f t="shared" si="34"/>
        <v>0</v>
      </c>
      <c r="BV61" s="1248">
        <f t="shared" si="34"/>
        <v>0</v>
      </c>
      <c r="BW61" s="1248">
        <f t="shared" si="34"/>
        <v>0</v>
      </c>
      <c r="BX61" s="1248">
        <f t="shared" si="34"/>
        <v>0</v>
      </c>
      <c r="BY61" s="1248">
        <f t="shared" si="34"/>
        <v>0</v>
      </c>
      <c r="BZ61" s="1248">
        <f t="shared" si="34"/>
        <v>0</v>
      </c>
      <c r="CA61" s="1248">
        <f t="shared" si="34"/>
        <v>0</v>
      </c>
      <c r="CB61" s="1248">
        <f t="shared" si="34"/>
        <v>0</v>
      </c>
      <c r="CC61" s="1248">
        <f t="shared" si="34"/>
        <v>0</v>
      </c>
      <c r="CD61" s="1248">
        <f t="shared" si="34"/>
        <v>0</v>
      </c>
      <c r="CE61" s="789">
        <f t="shared" si="34"/>
        <v>-17092.268960264933</v>
      </c>
      <c r="CF61" s="789">
        <f t="shared" si="34"/>
        <v>558901.0385470672</v>
      </c>
      <c r="CG61" s="789">
        <f t="shared" si="34"/>
        <v>41718.271249996018</v>
      </c>
      <c r="CH61" s="789">
        <f t="shared" si="34"/>
        <v>1349437.3621258615</v>
      </c>
      <c r="CI61" s="789">
        <f t="shared" si="34"/>
        <v>810956.40233171568</v>
      </c>
      <c r="CJ61" s="789">
        <f t="shared" si="34"/>
        <v>913947.4992848367</v>
      </c>
      <c r="CK61" s="789">
        <f t="shared" si="34"/>
        <v>78998.763362874393</v>
      </c>
      <c r="CL61" s="789">
        <f t="shared" si="34"/>
        <v>1000918.5282890721</v>
      </c>
      <c r="CM61" s="789">
        <f t="shared" si="34"/>
        <v>9498.7357700858538</v>
      </c>
      <c r="CN61" s="789">
        <f t="shared" si="34"/>
        <v>9821.8648420083682</v>
      </c>
      <c r="CO61" s="789">
        <f t="shared" si="34"/>
        <v>5233.012372563313</v>
      </c>
      <c r="CP61" s="789">
        <f t="shared" si="34"/>
        <v>5233.012372563313</v>
      </c>
      <c r="CQ61" s="789">
        <f t="shared" si="34"/>
        <v>-66477.511825876965</v>
      </c>
      <c r="CR61" s="789">
        <f t="shared" si="34"/>
        <v>-23580.029287436453</v>
      </c>
      <c r="CS61" s="789">
        <f t="shared" si="34"/>
        <v>-30003.793272441497</v>
      </c>
      <c r="CT61" s="789">
        <f t="shared" si="34"/>
        <v>-686.12471765365012</v>
      </c>
      <c r="CU61" s="789">
        <f t="shared" si="34"/>
        <v>-707.10712492134587</v>
      </c>
      <c r="CV61" s="789">
        <f t="shared" si="34"/>
        <v>48448.378381109418</v>
      </c>
    </row>
    <row r="62" spans="1:100" s="814" customFormat="1" ht="18" customHeight="1">
      <c r="A62" s="1225"/>
      <c r="B62" s="812"/>
      <c r="C62" s="812"/>
      <c r="D62" s="812"/>
      <c r="E62" s="812"/>
      <c r="F62" s="812"/>
      <c r="G62" s="812"/>
      <c r="H62" s="812"/>
      <c r="I62" s="812"/>
      <c r="J62" s="812"/>
      <c r="K62" s="812"/>
      <c r="L62" s="812"/>
      <c r="M62" s="812"/>
      <c r="N62" s="812"/>
      <c r="O62" s="812"/>
      <c r="P62" s="812"/>
      <c r="Q62" s="812"/>
      <c r="R62" s="812"/>
      <c r="S62" s="812"/>
      <c r="T62" s="812"/>
      <c r="U62" s="812"/>
      <c r="V62" s="812"/>
      <c r="W62" s="812"/>
      <c r="X62" s="812"/>
      <c r="Y62" s="812"/>
      <c r="Z62" s="812"/>
      <c r="AA62" s="812"/>
      <c r="AB62" s="812"/>
      <c r="AC62" s="812"/>
      <c r="AD62" s="812"/>
      <c r="AE62" s="812"/>
      <c r="AF62" s="812"/>
      <c r="AG62" s="812"/>
      <c r="AH62" s="812"/>
      <c r="AI62" s="812"/>
      <c r="AJ62" s="812"/>
      <c r="AK62" s="812"/>
      <c r="AL62" s="812"/>
      <c r="AM62" s="812"/>
      <c r="AN62" s="812"/>
      <c r="AO62" s="812"/>
      <c r="AP62" s="812"/>
      <c r="AQ62" s="812"/>
      <c r="AR62" s="812"/>
      <c r="AS62" s="812"/>
      <c r="AT62" s="812"/>
      <c r="AU62" s="812"/>
      <c r="AV62" s="812"/>
      <c r="AW62" s="812"/>
      <c r="AX62" s="812"/>
      <c r="AY62" s="812"/>
      <c r="AZ62" s="812"/>
      <c r="BA62" s="812"/>
      <c r="BB62" s="812"/>
      <c r="BC62" s="812"/>
      <c r="BD62" s="812"/>
      <c r="BE62" s="812"/>
      <c r="BF62" s="812"/>
      <c r="BG62" s="812"/>
      <c r="BH62" s="812"/>
      <c r="BI62" s="812"/>
      <c r="BJ62" s="812"/>
      <c r="BK62" s="812"/>
      <c r="BL62" s="812"/>
      <c r="BM62" s="812"/>
      <c r="BN62" s="812"/>
      <c r="BO62" s="812"/>
      <c r="BP62" s="812"/>
      <c r="BQ62" s="812"/>
      <c r="BR62" s="812"/>
      <c r="BS62" s="812"/>
      <c r="BT62" s="812"/>
      <c r="BU62" s="812"/>
      <c r="BV62" s="812"/>
      <c r="BW62" s="812"/>
      <c r="BX62" s="812"/>
      <c r="BY62" s="812"/>
      <c r="BZ62" s="812"/>
      <c r="CA62" s="812"/>
      <c r="CB62" s="812"/>
      <c r="CC62" s="812"/>
      <c r="CD62" s="812"/>
      <c r="CE62" s="812"/>
      <c r="CF62" s="812"/>
      <c r="CG62" s="812"/>
      <c r="CH62" s="812"/>
      <c r="CI62" s="812"/>
      <c r="CJ62" s="812"/>
      <c r="CK62" s="812"/>
      <c r="CL62" s="812"/>
      <c r="CM62" s="812"/>
      <c r="CN62" s="812"/>
      <c r="CO62" s="812"/>
      <c r="CP62" s="812"/>
      <c r="CQ62" s="812"/>
      <c r="CR62" s="812"/>
      <c r="CS62" s="812"/>
      <c r="CT62" s="812"/>
      <c r="CU62" s="812"/>
      <c r="CV62" s="812"/>
    </row>
    <row r="63" spans="1:100" s="814" customFormat="1" ht="18" customHeight="1">
      <c r="A63" s="1225"/>
      <c r="B63" s="628"/>
      <c r="C63" s="812"/>
      <c r="D63" s="812"/>
      <c r="E63" s="812"/>
      <c r="F63" s="812"/>
      <c r="G63" s="812"/>
      <c r="H63" s="812"/>
      <c r="I63" s="812"/>
      <c r="J63" s="812"/>
      <c r="K63" s="812"/>
      <c r="L63" s="812"/>
      <c r="M63" s="812"/>
      <c r="N63" s="812"/>
      <c r="O63" s="812"/>
      <c r="P63" s="812"/>
      <c r="Q63" s="812"/>
      <c r="R63" s="812"/>
      <c r="S63" s="812"/>
      <c r="T63" s="812"/>
      <c r="U63" s="812"/>
      <c r="V63" s="812"/>
      <c r="W63" s="812"/>
      <c r="X63" s="812"/>
      <c r="Y63" s="812"/>
      <c r="Z63" s="812"/>
      <c r="AA63" s="812"/>
      <c r="AB63" s="812"/>
      <c r="AC63" s="812"/>
      <c r="AD63" s="812"/>
      <c r="AE63" s="812"/>
      <c r="AF63" s="812"/>
      <c r="AG63" s="812"/>
      <c r="AH63" s="812"/>
      <c r="AI63" s="812"/>
      <c r="AJ63" s="812"/>
      <c r="AK63" s="812"/>
      <c r="AL63" s="812"/>
      <c r="AM63" s="812"/>
      <c r="AN63" s="812"/>
      <c r="AO63" s="812"/>
      <c r="AP63" s="812"/>
      <c r="AQ63" s="812"/>
      <c r="AR63" s="812"/>
      <c r="AS63" s="812"/>
      <c r="AT63" s="812"/>
      <c r="AU63" s="812"/>
      <c r="AV63" s="812"/>
      <c r="AW63" s="812"/>
      <c r="AX63" s="812"/>
      <c r="AY63" s="812"/>
      <c r="AZ63" s="812"/>
      <c r="BA63" s="812"/>
      <c r="BB63" s="812"/>
      <c r="BC63" s="812"/>
      <c r="BD63" s="812"/>
      <c r="BE63" s="812"/>
      <c r="BF63" s="812"/>
      <c r="BG63" s="812"/>
      <c r="BH63" s="812"/>
      <c r="BI63" s="812"/>
      <c r="BJ63" s="812"/>
      <c r="BK63" s="812"/>
      <c r="BL63" s="812"/>
      <c r="BM63" s="812"/>
      <c r="BN63" s="812"/>
      <c r="BO63" s="812"/>
      <c r="BP63" s="812"/>
      <c r="BQ63" s="812"/>
      <c r="BR63" s="812"/>
      <c r="BS63" s="812"/>
      <c r="BT63" s="812"/>
      <c r="BU63" s="812"/>
      <c r="BV63" s="812"/>
      <c r="BW63" s="812"/>
      <c r="BX63" s="812"/>
      <c r="BY63" s="812"/>
      <c r="BZ63" s="812"/>
      <c r="CA63" s="812"/>
      <c r="CB63" s="812"/>
      <c r="CC63" s="812"/>
      <c r="CD63" s="812"/>
      <c r="CE63" s="812"/>
      <c r="CF63" s="812"/>
      <c r="CG63" s="812"/>
      <c r="CH63" s="812"/>
      <c r="CI63" s="812"/>
      <c r="CJ63" s="812"/>
      <c r="CK63" s="812"/>
      <c r="CL63" s="812"/>
      <c r="CM63" s="812"/>
      <c r="CN63" s="812"/>
      <c r="CO63" s="812"/>
      <c r="CP63" s="812"/>
      <c r="CQ63" s="812"/>
      <c r="CR63" s="812"/>
      <c r="CS63" s="812"/>
      <c r="CT63" s="812"/>
      <c r="CU63" s="812"/>
      <c r="CV63" s="812"/>
    </row>
    <row r="64" spans="1:100" s="814" customFormat="1" ht="18" customHeight="1" thickBot="1">
      <c r="A64" s="1225"/>
      <c r="B64" s="1197"/>
      <c r="C64" s="1191"/>
      <c r="D64" s="1191"/>
      <c r="E64" s="1191"/>
      <c r="F64" s="1191"/>
      <c r="G64" s="1191"/>
      <c r="H64" s="1191"/>
      <c r="I64" s="1191"/>
      <c r="J64" s="1191"/>
      <c r="K64" s="1191"/>
      <c r="L64" s="1191"/>
      <c r="M64" s="1191"/>
      <c r="N64" s="1191"/>
      <c r="O64" s="1191"/>
      <c r="P64" s="1191"/>
      <c r="Q64" s="1191"/>
      <c r="R64" s="1191"/>
      <c r="S64" s="1191"/>
      <c r="T64" s="1191"/>
      <c r="U64" s="1191"/>
      <c r="V64" s="1191"/>
      <c r="W64" s="1191"/>
      <c r="X64" s="1191"/>
      <c r="Y64" s="1191"/>
      <c r="Z64" s="1191"/>
      <c r="AA64" s="1191"/>
      <c r="AB64" s="1191"/>
      <c r="AC64" s="1191"/>
      <c r="AD64" s="1191"/>
      <c r="AE64" s="1191"/>
      <c r="AF64" s="1191"/>
      <c r="AG64" s="1191"/>
      <c r="AH64" s="1191"/>
      <c r="AI64" s="1191"/>
      <c r="AJ64" s="1191"/>
      <c r="AK64" s="1191"/>
      <c r="AL64" s="1191"/>
      <c r="AM64" s="1191"/>
      <c r="AN64" s="1191"/>
      <c r="AO64" s="1191"/>
      <c r="AP64" s="1191"/>
      <c r="AQ64" s="1191"/>
      <c r="AR64" s="1191"/>
      <c r="AS64" s="1191"/>
      <c r="AT64" s="1191"/>
      <c r="AU64" s="1191"/>
      <c r="AV64" s="1191"/>
      <c r="AW64" s="1191"/>
      <c r="AX64" s="1191"/>
      <c r="AY64" s="1191"/>
      <c r="AZ64" s="1191"/>
      <c r="BA64" s="1191"/>
      <c r="BB64" s="1191"/>
      <c r="BC64" s="1191"/>
      <c r="BD64" s="1191"/>
      <c r="BE64" s="1191"/>
      <c r="BF64" s="1191"/>
      <c r="BG64" s="1191"/>
      <c r="BH64" s="1191"/>
      <c r="BI64" s="1191"/>
      <c r="BJ64" s="1191"/>
      <c r="BK64" s="1191"/>
      <c r="BL64" s="1191"/>
      <c r="BM64" s="1191"/>
      <c r="BN64" s="1191"/>
      <c r="BO64" s="1191"/>
      <c r="BP64" s="1191"/>
      <c r="BQ64" s="1191"/>
      <c r="BR64" s="1191"/>
      <c r="BS64" s="1191"/>
      <c r="BT64" s="1191"/>
      <c r="BU64" s="1191"/>
      <c r="BV64" s="1191"/>
      <c r="BW64" s="1191"/>
      <c r="BX64" s="1191"/>
      <c r="BY64" s="1191"/>
      <c r="BZ64" s="1191"/>
      <c r="CA64" s="1191"/>
      <c r="CB64" s="1191"/>
      <c r="CC64" s="1191"/>
      <c r="CD64" s="1191"/>
      <c r="CE64" s="1191"/>
      <c r="CF64" s="1191"/>
      <c r="CG64" s="1191"/>
      <c r="CH64" s="1191"/>
      <c r="CI64" s="1191"/>
      <c r="CJ64" s="1191"/>
      <c r="CK64" s="1191"/>
      <c r="CL64" s="1191"/>
      <c r="CM64" s="1191"/>
      <c r="CN64" s="1191"/>
      <c r="CO64" s="1191"/>
      <c r="CP64" s="1191"/>
      <c r="CQ64" s="1191"/>
      <c r="CR64" s="1191"/>
      <c r="CS64" s="1191"/>
      <c r="CT64" s="1191"/>
      <c r="CU64" s="1191"/>
      <c r="CV64" s="1191"/>
    </row>
    <row r="65" spans="1:100" s="811" customFormat="1" ht="24.95" customHeight="1" thickBot="1">
      <c r="A65" s="1223"/>
      <c r="B65" s="1437" t="s">
        <v>987</v>
      </c>
      <c r="C65" s="1435"/>
      <c r="D65" s="1435"/>
      <c r="E65" s="1435"/>
      <c r="F65" s="1435"/>
      <c r="G65" s="1435"/>
      <c r="H65" s="1435"/>
      <c r="I65" s="1435"/>
      <c r="J65" s="1435"/>
      <c r="K65" s="1435"/>
      <c r="L65" s="1435"/>
      <c r="M65" s="1435"/>
      <c r="N65" s="1435"/>
      <c r="O65" s="1435"/>
      <c r="P65" s="1437" t="s">
        <v>987</v>
      </c>
      <c r="Q65" s="1435"/>
      <c r="R65" s="1435"/>
      <c r="S65" s="1435"/>
      <c r="T65" s="1435"/>
      <c r="U65" s="1435"/>
      <c r="V65" s="1435"/>
      <c r="W65" s="1435"/>
      <c r="X65" s="1435"/>
      <c r="Y65" s="1435"/>
      <c r="Z65" s="1435"/>
      <c r="AA65" s="1435"/>
      <c r="AB65" s="1435"/>
      <c r="AC65" s="1435"/>
      <c r="AD65" s="1437" t="s">
        <v>987</v>
      </c>
      <c r="AE65" s="1435"/>
      <c r="AF65" s="1435"/>
      <c r="AG65" s="1435"/>
      <c r="AH65" s="1435"/>
      <c r="AI65" s="1435"/>
      <c r="AJ65" s="1435"/>
      <c r="AK65" s="1435"/>
      <c r="AL65" s="1435"/>
      <c r="AM65" s="1435"/>
      <c r="AN65" s="1435"/>
      <c r="AO65" s="1435"/>
      <c r="AP65" s="1435"/>
      <c r="AQ65" s="1435"/>
      <c r="AR65" s="1437" t="s">
        <v>987</v>
      </c>
      <c r="AS65" s="1435"/>
      <c r="AT65" s="1435"/>
      <c r="AU65" s="1435"/>
      <c r="AV65" s="1435"/>
      <c r="AW65" s="1435"/>
      <c r="AX65" s="1435"/>
      <c r="AY65" s="1435"/>
      <c r="AZ65" s="1435"/>
      <c r="BA65" s="1435"/>
      <c r="BB65" s="1435"/>
      <c r="BC65" s="1435"/>
      <c r="BD65" s="1435"/>
      <c r="BE65" s="1435"/>
      <c r="BF65" s="1437" t="s">
        <v>987</v>
      </c>
      <c r="BG65" s="1435"/>
      <c r="BH65" s="1435"/>
      <c r="BI65" s="1435"/>
      <c r="BJ65" s="1435"/>
      <c r="BK65" s="1435"/>
      <c r="BL65" s="1435"/>
      <c r="BM65" s="1435"/>
      <c r="BN65" s="1435"/>
      <c r="BO65" s="1435"/>
      <c r="BP65" s="1435"/>
      <c r="BQ65" s="1435"/>
      <c r="BR65" s="1435"/>
      <c r="BS65" s="1435"/>
      <c r="BT65" s="1437" t="s">
        <v>987</v>
      </c>
      <c r="BU65" s="1435"/>
      <c r="BV65" s="1435"/>
      <c r="BW65" s="1435"/>
      <c r="BX65" s="1435"/>
      <c r="BY65" s="1435"/>
      <c r="BZ65" s="1435"/>
      <c r="CA65" s="1435"/>
      <c r="CB65" s="1435"/>
      <c r="CC65" s="1435"/>
      <c r="CD65" s="1435"/>
      <c r="CE65" s="1435"/>
      <c r="CF65" s="1395"/>
      <c r="CG65" s="1395"/>
      <c r="CH65" s="1435" t="s">
        <v>1084</v>
      </c>
      <c r="CI65" s="1435"/>
      <c r="CJ65" s="1435"/>
      <c r="CK65" s="1435"/>
      <c r="CL65" s="1435"/>
      <c r="CM65" s="1435"/>
      <c r="CN65" s="1435"/>
      <c r="CO65" s="1435"/>
      <c r="CP65" s="1435"/>
      <c r="CQ65" s="1435"/>
      <c r="CR65" s="1435"/>
      <c r="CS65" s="1435"/>
      <c r="CT65" s="1435"/>
      <c r="CU65" s="1435"/>
      <c r="CV65" s="1435"/>
    </row>
    <row r="66" spans="1:100" s="814" customFormat="1" ht="236.25" thickBot="1">
      <c r="A66" s="1218"/>
      <c r="B66" s="813" t="s">
        <v>327</v>
      </c>
      <c r="C66" s="813" t="s">
        <v>343</v>
      </c>
      <c r="D66" s="813" t="s">
        <v>395</v>
      </c>
      <c r="E66" s="813" t="s">
        <v>344</v>
      </c>
      <c r="F66" s="813" t="s">
        <v>345</v>
      </c>
      <c r="G66" s="813" t="s">
        <v>346</v>
      </c>
      <c r="H66" s="813" t="s">
        <v>226</v>
      </c>
      <c r="I66" s="813" t="s">
        <v>394</v>
      </c>
      <c r="J66" s="813" t="s">
        <v>163</v>
      </c>
      <c r="K66" s="813" t="s">
        <v>430</v>
      </c>
      <c r="L66" s="813" t="s">
        <v>61</v>
      </c>
      <c r="M66" s="813" t="s">
        <v>62</v>
      </c>
      <c r="N66" s="813" t="s">
        <v>328</v>
      </c>
      <c r="O66" s="813" t="s">
        <v>691</v>
      </c>
      <c r="P66" s="813" t="s">
        <v>331</v>
      </c>
      <c r="Q66" s="813" t="s">
        <v>566</v>
      </c>
      <c r="R66" s="813" t="s">
        <v>314</v>
      </c>
      <c r="S66" s="813" t="s">
        <v>315</v>
      </c>
      <c r="T66" s="813" t="s">
        <v>686</v>
      </c>
      <c r="U66" s="813" t="s">
        <v>564</v>
      </c>
      <c r="V66" s="813" t="s">
        <v>675</v>
      </c>
      <c r="W66" s="813" t="s">
        <v>726</v>
      </c>
      <c r="X66" s="813" t="s">
        <v>685</v>
      </c>
      <c r="Y66" s="813" t="s">
        <v>690</v>
      </c>
      <c r="Z66" s="813" t="s">
        <v>679</v>
      </c>
      <c r="AA66" s="813" t="s">
        <v>567</v>
      </c>
      <c r="AB66" s="813" t="s">
        <v>680</v>
      </c>
      <c r="AC66" s="813" t="s">
        <v>565</v>
      </c>
      <c r="AD66" s="813" t="s">
        <v>682</v>
      </c>
      <c r="AE66" s="813" t="s">
        <v>738</v>
      </c>
      <c r="AF66" s="813" t="s">
        <v>677</v>
      </c>
      <c r="AG66" s="813" t="s">
        <v>705</v>
      </c>
      <c r="AH66" s="813" t="s">
        <v>700</v>
      </c>
      <c r="AI66" s="813" t="s">
        <v>763</v>
      </c>
      <c r="AJ66" s="813" t="s">
        <v>762</v>
      </c>
      <c r="AK66" s="813" t="s">
        <v>744</v>
      </c>
      <c r="AL66" s="813" t="s">
        <v>766</v>
      </c>
      <c r="AM66" s="813" t="s">
        <v>768</v>
      </c>
      <c r="AN66" s="813" t="s">
        <v>739</v>
      </c>
      <c r="AO66" s="813" t="s">
        <v>706</v>
      </c>
      <c r="AP66" s="813" t="s">
        <v>707</v>
      </c>
      <c r="AQ66" s="813" t="s">
        <v>709</v>
      </c>
      <c r="AR66" s="813" t="s">
        <v>740</v>
      </c>
      <c r="AS66" s="813" t="s">
        <v>741</v>
      </c>
      <c r="AT66" s="813" t="s">
        <v>764</v>
      </c>
      <c r="AU66" s="813" t="s">
        <v>771</v>
      </c>
      <c r="AV66" s="813" t="s">
        <v>708</v>
      </c>
      <c r="AW66" s="813" t="s">
        <v>765</v>
      </c>
      <c r="AX66" s="813" t="s">
        <v>742</v>
      </c>
      <c r="AY66" s="813" t="s">
        <v>743</v>
      </c>
      <c r="AZ66" s="813" t="s">
        <v>710</v>
      </c>
      <c r="BA66" s="813" t="s">
        <v>775</v>
      </c>
      <c r="BB66" s="813" t="s">
        <v>724</v>
      </c>
      <c r="BC66" s="813" t="s">
        <v>728</v>
      </c>
      <c r="BD66" s="813" t="s">
        <v>702</v>
      </c>
      <c r="BE66" s="813" t="s">
        <v>723</v>
      </c>
      <c r="BF66" s="813" t="s">
        <v>773</v>
      </c>
      <c r="BG66" s="813" t="s">
        <v>777</v>
      </c>
      <c r="BH66" s="813" t="s">
        <v>778</v>
      </c>
      <c r="BI66" s="813" t="s">
        <v>779</v>
      </c>
      <c r="BJ66" s="813" t="s">
        <v>993</v>
      </c>
      <c r="BK66" s="813" t="s">
        <v>994</v>
      </c>
      <c r="BL66" s="813" t="s">
        <v>990</v>
      </c>
      <c r="BM66" s="813" t="s">
        <v>991</v>
      </c>
      <c r="BN66" s="813" t="s">
        <v>1148</v>
      </c>
      <c r="BO66" s="813" t="s">
        <v>1149</v>
      </c>
      <c r="BP66" s="813" t="s">
        <v>1057</v>
      </c>
      <c r="BQ66" s="813" t="s">
        <v>1043</v>
      </c>
      <c r="BR66" s="813" t="s">
        <v>1044</v>
      </c>
      <c r="BS66" s="813" t="s">
        <v>1045</v>
      </c>
      <c r="BT66" s="813" t="s">
        <v>1046</v>
      </c>
      <c r="BU66" s="813" t="s">
        <v>1047</v>
      </c>
      <c r="BV66" s="813" t="s">
        <v>1048</v>
      </c>
      <c r="BW66" s="813" t="s">
        <v>1049</v>
      </c>
      <c r="BX66" s="813" t="s">
        <v>1050</v>
      </c>
      <c r="BY66" s="813" t="s">
        <v>1051</v>
      </c>
      <c r="BZ66" s="813" t="s">
        <v>1052</v>
      </c>
      <c r="CA66" s="813" t="s">
        <v>1053</v>
      </c>
      <c r="CB66" s="813" t="s">
        <v>1054</v>
      </c>
      <c r="CC66" s="813" t="s">
        <v>1055</v>
      </c>
      <c r="CD66" s="813" t="s">
        <v>1056</v>
      </c>
      <c r="CE66" s="813" t="s">
        <v>714</v>
      </c>
      <c r="CF66" s="813" t="s">
        <v>786</v>
      </c>
      <c r="CG66" s="813" t="s">
        <v>785</v>
      </c>
      <c r="CH66" s="813" t="s">
        <v>715</v>
      </c>
      <c r="CI66" s="813" t="s">
        <v>716</v>
      </c>
      <c r="CJ66" s="813" t="s">
        <v>717</v>
      </c>
      <c r="CK66" s="813" t="s">
        <v>718</v>
      </c>
      <c r="CL66" s="813" t="s">
        <v>719</v>
      </c>
      <c r="CM66" s="813" t="s">
        <v>783</v>
      </c>
      <c r="CN66" s="813" t="s">
        <v>787</v>
      </c>
      <c r="CO66" s="813" t="s">
        <v>725</v>
      </c>
      <c r="CP66" s="813" t="s">
        <v>784</v>
      </c>
      <c r="CQ66" s="813" t="s">
        <v>720</v>
      </c>
      <c r="CR66" s="813" t="s">
        <v>722</v>
      </c>
      <c r="CS66" s="813" t="s">
        <v>772</v>
      </c>
      <c r="CT66" s="813" t="s">
        <v>721</v>
      </c>
      <c r="CU66" s="813" t="s">
        <v>712</v>
      </c>
      <c r="CV66" s="813" t="s">
        <v>713</v>
      </c>
    </row>
    <row r="67" spans="1:100" s="814" customFormat="1" ht="18" customHeight="1" thickBot="1">
      <c r="A67" s="1224"/>
      <c r="B67" s="789">
        <f>B34+B61</f>
        <v>622101065.54952562</v>
      </c>
      <c r="C67" s="789">
        <f>C34+C61</f>
        <v>1870609.7961269394</v>
      </c>
      <c r="D67" s="789">
        <f t="shared" ref="D67:AH67" si="35">D34+D61</f>
        <v>761829.78430956881</v>
      </c>
      <c r="E67" s="789">
        <f t="shared" si="35"/>
        <v>8162044.8413765589</v>
      </c>
      <c r="F67" s="789">
        <f t="shared" si="35"/>
        <v>2068528.2824880255</v>
      </c>
      <c r="G67" s="789">
        <f t="shared" si="35"/>
        <v>2631894.1486580186</v>
      </c>
      <c r="H67" s="789">
        <f t="shared" si="35"/>
        <v>2538904.1704954519</v>
      </c>
      <c r="I67" s="789">
        <f t="shared" si="35"/>
        <v>1552237.1079047264</v>
      </c>
      <c r="J67" s="789">
        <f t="shared" si="35"/>
        <v>678205.40465896577</v>
      </c>
      <c r="K67" s="789">
        <f t="shared" si="35"/>
        <v>2077447.8862727843</v>
      </c>
      <c r="L67" s="789">
        <f t="shared" si="35"/>
        <v>2658.3502367610677</v>
      </c>
      <c r="M67" s="789">
        <f t="shared" si="35"/>
        <v>937362.30403765279</v>
      </c>
      <c r="N67" s="789">
        <f t="shared" si="35"/>
        <v>2134354.4080961621</v>
      </c>
      <c r="O67" s="789">
        <f t="shared" si="35"/>
        <v>2217621.8975104271</v>
      </c>
      <c r="P67" s="789">
        <f t="shared" si="35"/>
        <v>8132607.9171082713</v>
      </c>
      <c r="Q67" s="789">
        <f t="shared" si="35"/>
        <v>1524742.5447229417</v>
      </c>
      <c r="R67" s="789">
        <f t="shared" si="35"/>
        <v>1971223.5419581025</v>
      </c>
      <c r="S67" s="789">
        <f t="shared" si="35"/>
        <v>680065.80694882607</v>
      </c>
      <c r="T67" s="789">
        <f t="shared" si="35"/>
        <v>4929169.3517401824</v>
      </c>
      <c r="U67" s="789">
        <f t="shared" si="35"/>
        <v>1718030.9827738674</v>
      </c>
      <c r="V67" s="789">
        <f t="shared" si="35"/>
        <v>2357603.7789378124</v>
      </c>
      <c r="W67" s="789">
        <f t="shared" si="35"/>
        <v>7580816.9070451315</v>
      </c>
      <c r="X67" s="789">
        <f t="shared" si="35"/>
        <v>8056840.2878974536</v>
      </c>
      <c r="Y67" s="789">
        <f t="shared" si="35"/>
        <v>1260186.7588285678</v>
      </c>
      <c r="Z67" s="789">
        <f t="shared" si="35"/>
        <v>637625.57704558119</v>
      </c>
      <c r="AA67" s="789">
        <f t="shared" si="35"/>
        <v>4690410.2360416409</v>
      </c>
      <c r="AB67" s="789">
        <f t="shared" si="35"/>
        <v>84809883.376525447</v>
      </c>
      <c r="AC67" s="789">
        <f t="shared" si="35"/>
        <v>39002140.48491621</v>
      </c>
      <c r="AD67" s="789">
        <f t="shared" si="35"/>
        <v>49472297.048537284</v>
      </c>
      <c r="AE67" s="789">
        <f t="shared" si="35"/>
        <v>40080672.525375001</v>
      </c>
      <c r="AF67" s="789">
        <f t="shared" si="35"/>
        <v>71567504.885657802</v>
      </c>
      <c r="AG67" s="789">
        <f t="shared" si="35"/>
        <v>39417608.929145746</v>
      </c>
      <c r="AH67" s="789">
        <f t="shared" si="35"/>
        <v>21353617.017110158</v>
      </c>
      <c r="AI67" s="789">
        <f t="shared" ref="AI67:BO67" si="36">AI34+AI61</f>
        <v>7051278.7885257946</v>
      </c>
      <c r="AJ67" s="789">
        <f t="shared" si="36"/>
        <v>5270621.0821124092</v>
      </c>
      <c r="AK67" s="789">
        <f t="shared" si="36"/>
        <v>17565985.876360171</v>
      </c>
      <c r="AL67" s="789">
        <f t="shared" si="36"/>
        <v>15037012.211845117</v>
      </c>
      <c r="AM67" s="789">
        <f t="shared" si="36"/>
        <v>7217144.8269736636</v>
      </c>
      <c r="AN67" s="789">
        <f t="shared" si="36"/>
        <v>4856337.2915401226</v>
      </c>
      <c r="AO67" s="789">
        <f t="shared" si="36"/>
        <v>8273736.781117579</v>
      </c>
      <c r="AP67" s="789">
        <f t="shared" si="36"/>
        <v>6796690.5827327454</v>
      </c>
      <c r="AQ67" s="789">
        <f t="shared" si="36"/>
        <v>6796690.5827327454</v>
      </c>
      <c r="AR67" s="789">
        <f t="shared" si="36"/>
        <v>6392208.3355001053</v>
      </c>
      <c r="AS67" s="789">
        <f t="shared" si="36"/>
        <v>6392208.2155263349</v>
      </c>
      <c r="AT67" s="789">
        <f t="shared" si="36"/>
        <v>3281328.4057816616</v>
      </c>
      <c r="AU67" s="789">
        <f t="shared" si="36"/>
        <v>2801044.1801286363</v>
      </c>
      <c r="AV67" s="789">
        <f t="shared" si="36"/>
        <v>3327094.2344582235</v>
      </c>
      <c r="AW67" s="789">
        <f t="shared" si="36"/>
        <v>3327094.2344582235</v>
      </c>
      <c r="AX67" s="789">
        <f t="shared" si="36"/>
        <v>1051710.2998432361</v>
      </c>
      <c r="AY67" s="789">
        <f t="shared" si="36"/>
        <v>1051682.4350052378</v>
      </c>
      <c r="AZ67" s="789">
        <f t="shared" si="36"/>
        <v>4126675.7495245477</v>
      </c>
      <c r="BA67" s="789">
        <f t="shared" si="36"/>
        <v>1697622.9486604901</v>
      </c>
      <c r="BB67" s="789">
        <f t="shared" si="36"/>
        <v>1361001.6827882826</v>
      </c>
      <c r="BC67" s="789">
        <f t="shared" si="36"/>
        <v>2240329.3178986418</v>
      </c>
      <c r="BD67" s="789">
        <f t="shared" si="36"/>
        <v>6000251.5331076244</v>
      </c>
      <c r="BE67" s="789">
        <f t="shared" si="36"/>
        <v>3646045.761150911</v>
      </c>
      <c r="BF67" s="789">
        <f t="shared" si="36"/>
        <v>124170.99585337742</v>
      </c>
      <c r="BG67" s="789">
        <f t="shared" si="36"/>
        <v>2956038.6881095348</v>
      </c>
      <c r="BH67" s="789">
        <f t="shared" si="36"/>
        <v>19389917.853138715</v>
      </c>
      <c r="BI67" s="789">
        <f t="shared" si="36"/>
        <v>3108567.1091490909</v>
      </c>
      <c r="BJ67" s="789">
        <f t="shared" si="36"/>
        <v>119963.94908551133</v>
      </c>
      <c r="BK67" s="789">
        <f t="shared" si="36"/>
        <v>491170.91547942325</v>
      </c>
      <c r="BL67" s="789">
        <f t="shared" si="36"/>
        <v>3820196.69072892</v>
      </c>
      <c r="BM67" s="789">
        <f t="shared" si="36"/>
        <v>501300.82664600707</v>
      </c>
      <c r="BN67" s="789">
        <f t="shared" si="36"/>
        <v>10102187.518823037</v>
      </c>
      <c r="BO67" s="789">
        <f t="shared" si="36"/>
        <v>6405834.3348028921</v>
      </c>
      <c r="BP67" s="789">
        <f t="shared" ref="BP67:CV67" si="37">BP34+BP61</f>
        <v>953079.69537423865</v>
      </c>
      <c r="BQ67" s="789">
        <f t="shared" si="37"/>
        <v>6776954.7586283004</v>
      </c>
      <c r="BR67" s="789">
        <f t="shared" si="37"/>
        <v>4574715.0822708402</v>
      </c>
      <c r="BS67" s="789">
        <f t="shared" si="37"/>
        <v>8821824.9045465048</v>
      </c>
      <c r="BT67" s="789">
        <f t="shared" si="37"/>
        <v>1725514.2752940515</v>
      </c>
      <c r="BU67" s="789">
        <f t="shared" si="37"/>
        <v>377575.04466136714</v>
      </c>
      <c r="BV67" s="789">
        <f t="shared" si="37"/>
        <v>235294.65470927529</v>
      </c>
      <c r="BW67" s="789">
        <f t="shared" si="37"/>
        <v>641951.74097073206</v>
      </c>
      <c r="BX67" s="789">
        <f t="shared" si="37"/>
        <v>484282.88436894311</v>
      </c>
      <c r="BY67" s="789">
        <f t="shared" si="37"/>
        <v>1672767.0351537901</v>
      </c>
      <c r="BZ67" s="789">
        <f t="shared" si="37"/>
        <v>324321.93013302726</v>
      </c>
      <c r="CA67" s="789">
        <f t="shared" si="37"/>
        <v>235294.65470927529</v>
      </c>
      <c r="CB67" s="789">
        <f t="shared" si="37"/>
        <v>189882.07787355315</v>
      </c>
      <c r="CC67" s="789">
        <f t="shared" si="37"/>
        <v>450867.31264474965</v>
      </c>
      <c r="CD67" s="789">
        <f t="shared" si="37"/>
        <v>484282.88436894311</v>
      </c>
      <c r="CE67" s="789">
        <f t="shared" si="37"/>
        <v>-17092.268960264933</v>
      </c>
      <c r="CF67" s="789">
        <f t="shared" si="37"/>
        <v>558901.0385470672</v>
      </c>
      <c r="CG67" s="789">
        <f t="shared" si="37"/>
        <v>41718.271249996018</v>
      </c>
      <c r="CH67" s="789">
        <f t="shared" si="37"/>
        <v>1349437.3621258615</v>
      </c>
      <c r="CI67" s="789">
        <f t="shared" si="37"/>
        <v>810956.40233171568</v>
      </c>
      <c r="CJ67" s="789">
        <f t="shared" si="37"/>
        <v>913947.4992848367</v>
      </c>
      <c r="CK67" s="789">
        <f t="shared" si="37"/>
        <v>78998.763362874393</v>
      </c>
      <c r="CL67" s="789">
        <f t="shared" si="37"/>
        <v>1000918.5282890721</v>
      </c>
      <c r="CM67" s="789">
        <f t="shared" si="37"/>
        <v>9498.7357700858538</v>
      </c>
      <c r="CN67" s="789">
        <f t="shared" si="37"/>
        <v>9821.8648420083682</v>
      </c>
      <c r="CO67" s="789">
        <f t="shared" si="37"/>
        <v>5233.012372563313</v>
      </c>
      <c r="CP67" s="789">
        <f t="shared" si="37"/>
        <v>5233.012372563313</v>
      </c>
      <c r="CQ67" s="789">
        <f t="shared" si="37"/>
        <v>-66477.511825876965</v>
      </c>
      <c r="CR67" s="789">
        <f t="shared" si="37"/>
        <v>-23580.029287436453</v>
      </c>
      <c r="CS67" s="789">
        <f t="shared" si="37"/>
        <v>-30003.793272441497</v>
      </c>
      <c r="CT67" s="789">
        <f t="shared" si="37"/>
        <v>-686.12471765365012</v>
      </c>
      <c r="CU67" s="789">
        <f t="shared" si="37"/>
        <v>-707.10712492134587</v>
      </c>
      <c r="CV67" s="789">
        <f t="shared" si="37"/>
        <v>48448.378381109418</v>
      </c>
    </row>
    <row r="68" spans="1:100" s="814" customFormat="1" ht="18" customHeight="1">
      <c r="A68" s="1226"/>
      <c r="B68" s="812"/>
      <c r="C68" s="812"/>
      <c r="D68" s="812"/>
      <c r="E68" s="812"/>
      <c r="F68" s="812"/>
      <c r="G68" s="812"/>
      <c r="H68" s="812"/>
      <c r="I68" s="812"/>
      <c r="J68" s="812"/>
      <c r="K68" s="812"/>
      <c r="L68" s="812"/>
      <c r="M68" s="812"/>
      <c r="N68" s="812"/>
      <c r="O68" s="812"/>
      <c r="P68" s="812"/>
      <c r="Q68" s="812"/>
      <c r="R68" s="812"/>
      <c r="S68" s="812"/>
      <c r="T68" s="812"/>
      <c r="U68" s="812"/>
      <c r="V68" s="812"/>
      <c r="W68" s="812"/>
      <c r="X68" s="812"/>
      <c r="Y68" s="812"/>
      <c r="Z68" s="812"/>
      <c r="AA68" s="812"/>
      <c r="AB68" s="812"/>
      <c r="AC68" s="812"/>
      <c r="AD68" s="812"/>
      <c r="AE68" s="812"/>
      <c r="AF68" s="812"/>
      <c r="AG68" s="812"/>
      <c r="AH68" s="812"/>
      <c r="AI68" s="812"/>
      <c r="AJ68" s="812"/>
      <c r="AK68" s="812"/>
      <c r="AL68" s="812"/>
      <c r="AM68" s="812"/>
      <c r="AN68" s="812"/>
      <c r="AO68" s="812"/>
      <c r="AP68" s="812"/>
      <c r="AQ68" s="812"/>
      <c r="AR68" s="812"/>
      <c r="AS68" s="812"/>
      <c r="AT68" s="812"/>
      <c r="AU68" s="812"/>
      <c r="AV68" s="812"/>
      <c r="AW68" s="812"/>
      <c r="AX68" s="812"/>
      <c r="AY68" s="812"/>
      <c r="AZ68" s="812"/>
      <c r="BA68" s="812"/>
      <c r="BB68" s="812"/>
      <c r="BC68" s="812"/>
      <c r="BD68" s="812"/>
      <c r="BE68" s="812"/>
      <c r="BF68" s="812"/>
      <c r="BG68" s="812"/>
      <c r="BH68" s="812"/>
      <c r="BI68" s="812"/>
      <c r="BJ68" s="812"/>
      <c r="BK68" s="812"/>
      <c r="BL68" s="812"/>
      <c r="BM68" s="812"/>
      <c r="BN68" s="812"/>
      <c r="BO68" s="812"/>
      <c r="BP68" s="812"/>
      <c r="BQ68" s="812"/>
      <c r="BR68" s="812"/>
      <c r="BS68" s="812"/>
      <c r="BT68" s="812"/>
      <c r="BU68" s="812"/>
      <c r="BV68" s="812"/>
      <c r="BW68" s="812"/>
      <c r="BX68" s="812"/>
      <c r="BY68" s="812"/>
      <c r="BZ68" s="812"/>
      <c r="CA68" s="812"/>
      <c r="CB68" s="812"/>
      <c r="CC68" s="812"/>
      <c r="CD68" s="812"/>
      <c r="CE68" s="812"/>
      <c r="CF68" s="812"/>
      <c r="CG68" s="812"/>
      <c r="CH68" s="812"/>
      <c r="CI68" s="812"/>
      <c r="CJ68" s="812"/>
      <c r="CK68" s="812"/>
      <c r="CL68" s="812"/>
    </row>
    <row r="69" spans="1:100" s="625" customFormat="1">
      <c r="A69" s="1227"/>
      <c r="B69" s="628"/>
      <c r="C69" s="302"/>
      <c r="D69" s="302"/>
      <c r="E69" s="302"/>
      <c r="F69" s="302"/>
      <c r="G69" s="302"/>
      <c r="H69" s="302"/>
      <c r="I69" s="302"/>
      <c r="J69" s="302"/>
      <c r="K69" s="302"/>
      <c r="L69" s="302"/>
      <c r="M69" s="302"/>
      <c r="N69" s="629"/>
      <c r="O69" s="302"/>
      <c r="P69" s="302"/>
      <c r="Q69" s="302"/>
      <c r="R69" s="629"/>
      <c r="S69" s="302"/>
      <c r="T69" s="629"/>
      <c r="U69" s="629"/>
      <c r="V69" s="629"/>
      <c r="W69" s="556"/>
      <c r="X69" s="302"/>
      <c r="Y69" s="302"/>
      <c r="Z69" s="302"/>
      <c r="AA69" s="302"/>
      <c r="AB69" s="630"/>
      <c r="AC69" s="631"/>
      <c r="AD69" s="632"/>
      <c r="AE69" s="630"/>
      <c r="AF69" s="631"/>
      <c r="AG69" s="631"/>
      <c r="AH69" s="631"/>
      <c r="AI69" s="631"/>
      <c r="AJ69" s="631"/>
      <c r="AK69" s="631"/>
      <c r="AL69" s="631"/>
      <c r="AM69" s="631"/>
      <c r="AN69" s="631"/>
      <c r="AO69" s="631"/>
      <c r="AP69" s="302"/>
      <c r="AQ69" s="302"/>
      <c r="AR69" s="631"/>
      <c r="AS69" s="302"/>
      <c r="AT69" s="631"/>
      <c r="AU69" s="302"/>
      <c r="AV69" s="302"/>
      <c r="AW69" s="631"/>
      <c r="AX69" s="631"/>
      <c r="AY69" s="631"/>
      <c r="AZ69" s="631"/>
      <c r="BA69" s="631"/>
      <c r="BB69" s="631"/>
      <c r="BC69" s="631"/>
      <c r="BD69" s="631"/>
      <c r="BE69" s="631"/>
      <c r="BF69" s="631"/>
      <c r="BG69" s="631"/>
      <c r="BH69" s="631"/>
      <c r="BI69" s="631"/>
      <c r="BJ69" s="631"/>
      <c r="BK69" s="631"/>
      <c r="BL69" s="631"/>
      <c r="BM69" s="631"/>
    </row>
    <row r="70" spans="1:100" s="625" customFormat="1">
      <c r="A70" s="1227"/>
      <c r="B70" s="628"/>
      <c r="C70" s="302"/>
      <c r="D70" s="302"/>
      <c r="E70" s="302"/>
      <c r="F70" s="302"/>
      <c r="G70" s="302"/>
      <c r="H70" s="302"/>
      <c r="I70" s="302"/>
      <c r="J70" s="302"/>
      <c r="K70" s="302"/>
      <c r="L70" s="302"/>
      <c r="M70" s="302"/>
      <c r="N70" s="629"/>
      <c r="O70" s="302"/>
      <c r="P70" s="302"/>
      <c r="Q70" s="302"/>
      <c r="R70" s="629"/>
      <c r="S70" s="302"/>
      <c r="T70" s="629"/>
      <c r="U70" s="629"/>
      <c r="V70" s="629"/>
      <c r="W70" s="556"/>
      <c r="X70" s="302"/>
      <c r="Y70" s="302"/>
      <c r="Z70" s="302"/>
      <c r="AA70" s="302"/>
      <c r="AB70" s="630"/>
      <c r="AC70" s="631"/>
      <c r="AD70" s="632"/>
      <c r="AE70" s="630"/>
      <c r="AF70" s="631"/>
      <c r="AG70" s="631"/>
      <c r="AH70" s="631"/>
      <c r="AI70" s="631"/>
      <c r="AJ70" s="631"/>
      <c r="AK70" s="631"/>
      <c r="AL70" s="631"/>
      <c r="AM70" s="631"/>
      <c r="AN70" s="631"/>
      <c r="AO70" s="631"/>
      <c r="AP70" s="302"/>
      <c r="AQ70" s="302"/>
      <c r="AR70" s="631"/>
      <c r="AS70" s="302"/>
      <c r="AT70" s="631"/>
      <c r="AU70" s="302"/>
      <c r="AV70" s="302"/>
      <c r="AW70" s="631"/>
      <c r="AX70" s="631"/>
      <c r="AY70" s="631"/>
      <c r="AZ70" s="631"/>
      <c r="BA70" s="631"/>
      <c r="BB70" s="631"/>
      <c r="BC70" s="631"/>
      <c r="BD70" s="631"/>
      <c r="BE70" s="631"/>
      <c r="BF70" s="631"/>
      <c r="BG70" s="631"/>
      <c r="BH70" s="631"/>
      <c r="BI70" s="631"/>
      <c r="BJ70" s="631"/>
      <c r="BK70" s="631"/>
      <c r="BL70" s="631"/>
      <c r="BM70" s="631"/>
    </row>
    <row r="71" spans="1:100" s="625" customFormat="1">
      <c r="A71" s="1227"/>
      <c r="B71" s="628"/>
      <c r="C71" s="302"/>
      <c r="D71" s="302"/>
      <c r="E71" s="302"/>
      <c r="F71" s="302"/>
      <c r="G71" s="302"/>
      <c r="H71" s="302"/>
      <c r="I71" s="302"/>
      <c r="J71" s="302"/>
      <c r="K71" s="302"/>
      <c r="L71" s="302"/>
      <c r="M71" s="302"/>
      <c r="N71" s="629"/>
      <c r="O71" s="302"/>
      <c r="P71" s="302"/>
      <c r="Q71" s="302"/>
      <c r="R71" s="629"/>
      <c r="S71" s="302"/>
      <c r="T71" s="629"/>
      <c r="U71" s="629"/>
      <c r="V71" s="629"/>
      <c r="W71" s="556"/>
      <c r="X71" s="302"/>
      <c r="Y71" s="302"/>
      <c r="Z71" s="302"/>
      <c r="AA71" s="302"/>
      <c r="AB71" s="630"/>
      <c r="AC71" s="631"/>
      <c r="AD71" s="632"/>
      <c r="AE71" s="630"/>
      <c r="AF71" s="631"/>
      <c r="AG71" s="631"/>
      <c r="AH71" s="631"/>
      <c r="AI71" s="631"/>
      <c r="AJ71" s="631"/>
      <c r="AK71" s="631"/>
      <c r="AL71" s="631"/>
      <c r="AM71" s="631"/>
      <c r="AN71" s="631"/>
      <c r="AO71" s="631"/>
      <c r="AP71" s="302"/>
      <c r="AQ71" s="302"/>
      <c r="AR71" s="631"/>
      <c r="AS71" s="302"/>
      <c r="AT71" s="631"/>
      <c r="AU71" s="302"/>
      <c r="AV71" s="302"/>
      <c r="AW71" s="631"/>
      <c r="AX71" s="631"/>
      <c r="AY71" s="631"/>
      <c r="AZ71" s="631"/>
      <c r="BA71" s="631"/>
      <c r="BB71" s="631"/>
      <c r="BC71" s="631"/>
      <c r="BD71" s="631"/>
      <c r="BE71" s="631"/>
      <c r="BF71" s="631"/>
      <c r="BG71" s="631"/>
      <c r="BH71" s="631"/>
      <c r="BI71" s="631"/>
      <c r="BJ71" s="631"/>
      <c r="BK71" s="631"/>
      <c r="BL71" s="631"/>
      <c r="BM71" s="631"/>
    </row>
    <row r="72" spans="1:100" s="625" customFormat="1">
      <c r="A72" s="1227"/>
      <c r="B72" s="628"/>
      <c r="C72" s="302"/>
      <c r="D72" s="302"/>
      <c r="E72" s="302"/>
      <c r="F72" s="302"/>
      <c r="G72" s="302"/>
      <c r="H72" s="302"/>
      <c r="I72" s="302"/>
      <c r="J72" s="302"/>
      <c r="K72" s="302"/>
      <c r="L72" s="302"/>
      <c r="M72" s="302"/>
      <c r="N72" s="629"/>
      <c r="O72" s="302"/>
      <c r="P72" s="302"/>
      <c r="Q72" s="302"/>
      <c r="R72" s="629"/>
      <c r="S72" s="302"/>
      <c r="T72" s="629"/>
      <c r="U72" s="629"/>
      <c r="V72" s="629"/>
      <c r="W72" s="556"/>
      <c r="X72" s="302"/>
      <c r="Y72" s="302"/>
      <c r="Z72" s="302"/>
      <c r="AA72" s="302"/>
      <c r="AB72" s="630"/>
      <c r="AC72" s="631"/>
      <c r="AD72" s="632"/>
      <c r="AE72" s="630"/>
      <c r="AF72" s="631"/>
      <c r="AG72" s="631"/>
      <c r="AH72" s="631"/>
      <c r="AI72" s="631"/>
      <c r="AJ72" s="631"/>
      <c r="AK72" s="631"/>
      <c r="AL72" s="631"/>
      <c r="AM72" s="631"/>
      <c r="AN72" s="631"/>
      <c r="AO72" s="631"/>
      <c r="AP72" s="302"/>
      <c r="AQ72" s="302"/>
      <c r="AR72" s="631"/>
      <c r="AS72" s="302"/>
      <c r="AT72" s="631"/>
      <c r="AU72" s="302"/>
      <c r="AV72" s="302"/>
      <c r="AW72" s="631"/>
      <c r="AX72" s="631"/>
      <c r="AY72" s="631"/>
      <c r="AZ72" s="631"/>
      <c r="BA72" s="631"/>
      <c r="BB72" s="631"/>
      <c r="BC72" s="631"/>
      <c r="BD72" s="631"/>
      <c r="BE72" s="631"/>
      <c r="BF72" s="631"/>
      <c r="BG72" s="631"/>
      <c r="BH72" s="631"/>
      <c r="BI72" s="631"/>
      <c r="BJ72" s="631"/>
      <c r="BK72" s="631"/>
      <c r="BL72" s="631"/>
      <c r="BM72" s="631"/>
    </row>
    <row r="73" spans="1:100" s="625" customFormat="1">
      <c r="A73" s="1227"/>
      <c r="B73" s="628"/>
      <c r="C73" s="302"/>
      <c r="D73" s="302"/>
      <c r="E73" s="302"/>
      <c r="F73" s="302"/>
      <c r="G73" s="302"/>
      <c r="H73" s="302"/>
      <c r="I73" s="302"/>
      <c r="J73" s="302"/>
      <c r="K73" s="302"/>
      <c r="L73" s="302"/>
      <c r="M73" s="302"/>
      <c r="N73" s="629"/>
      <c r="O73" s="302"/>
      <c r="P73" s="302"/>
      <c r="Q73" s="302"/>
      <c r="R73" s="629"/>
      <c r="S73" s="302"/>
      <c r="T73" s="629"/>
      <c r="U73" s="629"/>
      <c r="V73" s="629"/>
      <c r="W73" s="556"/>
      <c r="X73" s="302"/>
      <c r="Y73" s="302"/>
      <c r="Z73" s="302"/>
      <c r="AA73" s="302"/>
      <c r="AB73" s="630"/>
      <c r="AC73" s="631"/>
      <c r="AD73" s="632"/>
      <c r="AE73" s="630"/>
      <c r="AF73" s="631"/>
      <c r="AG73" s="631"/>
      <c r="AH73" s="631"/>
      <c r="AI73" s="631"/>
      <c r="AJ73" s="631"/>
      <c r="AK73" s="631"/>
      <c r="AL73" s="631"/>
      <c r="AM73" s="631"/>
      <c r="AN73" s="631"/>
      <c r="AO73" s="631"/>
      <c r="AP73" s="302"/>
      <c r="AQ73" s="302"/>
      <c r="AR73" s="631"/>
      <c r="AS73" s="302"/>
      <c r="AT73" s="631"/>
      <c r="AU73" s="302"/>
      <c r="AV73" s="302"/>
      <c r="AW73" s="631"/>
      <c r="AX73" s="631"/>
      <c r="AY73" s="631"/>
      <c r="AZ73" s="631"/>
      <c r="BA73" s="631"/>
      <c r="BB73" s="631"/>
      <c r="BC73" s="631"/>
      <c r="BD73" s="631"/>
      <c r="BE73" s="631"/>
      <c r="BF73" s="631"/>
      <c r="BG73" s="631"/>
      <c r="BH73" s="631"/>
      <c r="BI73" s="631"/>
      <c r="BJ73" s="631"/>
      <c r="BK73" s="631"/>
      <c r="BL73" s="631"/>
      <c r="BM73" s="631"/>
    </row>
    <row r="74" spans="1:100" s="625" customFormat="1">
      <c r="A74" s="1227"/>
      <c r="B74" s="628"/>
      <c r="C74" s="302"/>
      <c r="D74" s="302"/>
      <c r="E74" s="302"/>
      <c r="F74" s="302"/>
      <c r="G74" s="302"/>
      <c r="H74" s="302"/>
      <c r="I74" s="302"/>
      <c r="J74" s="302"/>
      <c r="K74" s="302"/>
      <c r="L74" s="302"/>
      <c r="M74" s="302"/>
      <c r="N74" s="629"/>
      <c r="O74" s="302"/>
      <c r="P74" s="302"/>
      <c r="Q74" s="302"/>
      <c r="R74" s="629"/>
      <c r="S74" s="302"/>
      <c r="T74" s="629"/>
      <c r="U74" s="629"/>
      <c r="V74" s="629"/>
      <c r="W74" s="556"/>
      <c r="X74" s="302"/>
      <c r="Y74" s="302"/>
      <c r="Z74" s="302"/>
      <c r="AA74" s="302"/>
      <c r="AB74" s="630"/>
      <c r="AC74" s="631"/>
      <c r="AD74" s="632"/>
      <c r="AE74" s="630"/>
      <c r="AF74" s="631"/>
      <c r="AG74" s="631"/>
      <c r="AH74" s="631"/>
      <c r="AI74" s="631"/>
      <c r="AJ74" s="631"/>
      <c r="AK74" s="631"/>
      <c r="AL74" s="631"/>
      <c r="AM74" s="631"/>
      <c r="AN74" s="631"/>
      <c r="AO74" s="631"/>
      <c r="AP74" s="302"/>
      <c r="AQ74" s="302"/>
      <c r="AR74" s="631"/>
      <c r="AS74" s="302"/>
      <c r="AT74" s="631"/>
      <c r="AU74" s="302"/>
      <c r="AV74" s="302"/>
      <c r="AW74" s="631"/>
      <c r="AX74" s="631"/>
      <c r="AY74" s="631"/>
      <c r="AZ74" s="631"/>
      <c r="BA74" s="631"/>
      <c r="BB74" s="631"/>
      <c r="BC74" s="631"/>
      <c r="BD74" s="631"/>
      <c r="BE74" s="631"/>
      <c r="BF74" s="631"/>
      <c r="BG74" s="631"/>
      <c r="BH74" s="631"/>
      <c r="BI74" s="631"/>
      <c r="BJ74" s="631"/>
      <c r="BK74" s="631"/>
      <c r="BL74" s="631"/>
      <c r="BM74" s="631"/>
    </row>
    <row r="75" spans="1:100" s="625" customFormat="1">
      <c r="A75" s="1227"/>
      <c r="B75" s="628"/>
      <c r="C75" s="302"/>
      <c r="D75" s="302"/>
      <c r="E75" s="302"/>
      <c r="F75" s="302"/>
      <c r="G75" s="302"/>
      <c r="H75" s="302"/>
      <c r="I75" s="302"/>
      <c r="J75" s="302"/>
      <c r="K75" s="302"/>
      <c r="L75" s="302"/>
      <c r="M75" s="302"/>
      <c r="N75" s="629"/>
      <c r="O75" s="302"/>
      <c r="P75" s="302"/>
      <c r="Q75" s="302"/>
      <c r="R75" s="629"/>
      <c r="S75" s="302"/>
      <c r="T75" s="629"/>
      <c r="U75" s="629"/>
      <c r="V75" s="629"/>
      <c r="W75" s="556"/>
      <c r="X75" s="302"/>
      <c r="Y75" s="302"/>
      <c r="Z75" s="302"/>
      <c r="AA75" s="302"/>
      <c r="AB75" s="630"/>
      <c r="AC75" s="631"/>
      <c r="AD75" s="632"/>
      <c r="AE75" s="630"/>
      <c r="AF75" s="631"/>
      <c r="AG75" s="631"/>
      <c r="AH75" s="631"/>
      <c r="AI75" s="631"/>
      <c r="AJ75" s="631"/>
      <c r="AK75" s="631"/>
      <c r="AL75" s="631"/>
      <c r="AM75" s="631"/>
      <c r="AN75" s="631"/>
      <c r="AO75" s="631"/>
      <c r="AP75" s="302"/>
      <c r="AQ75" s="302"/>
      <c r="AR75" s="631"/>
      <c r="AS75" s="302"/>
      <c r="AT75" s="631"/>
      <c r="AU75" s="302"/>
      <c r="AV75" s="302"/>
      <c r="AW75" s="631"/>
      <c r="AX75" s="631"/>
      <c r="AY75" s="631"/>
      <c r="AZ75" s="631"/>
      <c r="BA75" s="631"/>
      <c r="BB75" s="631"/>
      <c r="BC75" s="631"/>
      <c r="BD75" s="631"/>
      <c r="BE75" s="631"/>
      <c r="BF75" s="631"/>
      <c r="BG75" s="631"/>
      <c r="BH75" s="631"/>
      <c r="BI75" s="631"/>
      <c r="BJ75" s="631"/>
      <c r="BK75" s="631"/>
      <c r="BL75" s="631"/>
      <c r="BM75" s="631"/>
      <c r="BN75" s="631"/>
      <c r="BO75" s="631"/>
      <c r="BP75" s="302"/>
    </row>
    <row r="76" spans="1:100" s="625" customFormat="1">
      <c r="A76" s="1227"/>
      <c r="B76" s="628"/>
      <c r="C76" s="302"/>
      <c r="D76" s="302"/>
      <c r="E76" s="302"/>
      <c r="F76" s="302"/>
      <c r="G76" s="302"/>
      <c r="H76" s="302"/>
      <c r="I76" s="302"/>
      <c r="J76" s="302"/>
      <c r="K76" s="302"/>
      <c r="L76" s="302"/>
      <c r="M76" s="302"/>
      <c r="N76" s="629"/>
      <c r="O76" s="302"/>
      <c r="P76" s="302"/>
      <c r="Q76" s="302"/>
      <c r="R76" s="629"/>
      <c r="S76" s="302"/>
      <c r="T76" s="629"/>
      <c r="U76" s="629"/>
      <c r="V76" s="629"/>
      <c r="W76" s="556"/>
      <c r="X76" s="302"/>
      <c r="Y76" s="302"/>
      <c r="Z76" s="302"/>
      <c r="AA76" s="302"/>
      <c r="AB76" s="630"/>
      <c r="AC76" s="631"/>
      <c r="AD76" s="632"/>
      <c r="AE76" s="630"/>
      <c r="AF76" s="631"/>
      <c r="AG76" s="631"/>
      <c r="AH76" s="631"/>
      <c r="AI76" s="631"/>
      <c r="AJ76" s="631"/>
      <c r="AK76" s="631"/>
      <c r="AL76" s="631"/>
      <c r="AM76" s="631"/>
      <c r="AN76" s="631"/>
      <c r="AO76" s="631"/>
      <c r="AP76" s="302"/>
      <c r="AQ76" s="302"/>
      <c r="AR76" s="631"/>
      <c r="AS76" s="302"/>
      <c r="AT76" s="631"/>
      <c r="AU76" s="302"/>
      <c r="AV76" s="302"/>
      <c r="AW76" s="631"/>
      <c r="AX76" s="631"/>
      <c r="AY76" s="631"/>
      <c r="AZ76" s="631"/>
      <c r="BA76" s="631"/>
      <c r="BB76" s="631"/>
      <c r="BC76" s="631"/>
      <c r="BD76" s="631"/>
      <c r="BE76" s="631"/>
      <c r="BF76" s="631"/>
      <c r="BG76" s="631"/>
      <c r="BH76" s="631"/>
      <c r="BI76" s="631"/>
      <c r="BJ76" s="631"/>
      <c r="BK76" s="631"/>
      <c r="BL76" s="631"/>
      <c r="BM76" s="631"/>
      <c r="BN76" s="631"/>
      <c r="BO76" s="631"/>
      <c r="BP76" s="302"/>
    </row>
    <row r="77" spans="1:100" s="625" customFormat="1">
      <c r="A77" s="1227"/>
      <c r="B77" s="628"/>
      <c r="C77" s="302"/>
      <c r="D77" s="302"/>
      <c r="E77" s="302"/>
      <c r="F77" s="302"/>
      <c r="G77" s="302"/>
      <c r="H77" s="302"/>
      <c r="I77" s="302"/>
      <c r="J77" s="302"/>
      <c r="K77" s="302"/>
      <c r="L77" s="302"/>
      <c r="M77" s="302"/>
      <c r="N77" s="629"/>
      <c r="O77" s="302"/>
      <c r="P77" s="302"/>
      <c r="Q77" s="302"/>
      <c r="R77" s="629"/>
      <c r="S77" s="302"/>
      <c r="T77" s="629"/>
      <c r="U77" s="629"/>
      <c r="V77" s="629"/>
      <c r="W77" s="556"/>
      <c r="X77" s="302"/>
      <c r="Y77" s="302"/>
      <c r="Z77" s="302"/>
      <c r="AA77" s="302"/>
      <c r="AB77" s="630"/>
      <c r="AC77" s="631"/>
      <c r="AD77" s="632"/>
      <c r="AE77" s="630"/>
      <c r="AF77" s="631"/>
      <c r="AG77" s="631"/>
      <c r="AH77" s="631"/>
      <c r="AI77" s="631"/>
      <c r="AJ77" s="631"/>
      <c r="AK77" s="631"/>
      <c r="AL77" s="631"/>
      <c r="AM77" s="631"/>
      <c r="AN77" s="631"/>
      <c r="AO77" s="631"/>
      <c r="AP77" s="302"/>
      <c r="AQ77" s="302"/>
      <c r="AR77" s="631"/>
      <c r="AS77" s="302"/>
      <c r="AT77" s="631"/>
      <c r="AU77" s="302"/>
      <c r="AV77" s="302"/>
      <c r="AW77" s="631"/>
      <c r="AX77" s="631"/>
      <c r="AY77" s="631"/>
      <c r="AZ77" s="631"/>
      <c r="BA77" s="631"/>
      <c r="BB77" s="631"/>
      <c r="BC77" s="631"/>
      <c r="BD77" s="631"/>
      <c r="BE77" s="631"/>
      <c r="BF77" s="631"/>
      <c r="BG77" s="631"/>
      <c r="BH77" s="631"/>
      <c r="BI77" s="631"/>
      <c r="BJ77" s="631"/>
      <c r="BK77" s="631"/>
      <c r="BL77" s="631"/>
      <c r="BM77" s="631"/>
      <c r="BN77" s="631"/>
      <c r="BO77" s="631"/>
      <c r="BP77" s="302"/>
    </row>
    <row r="78" spans="1:100" s="625" customFormat="1">
      <c r="A78" s="1227"/>
      <c r="B78" s="628"/>
      <c r="C78" s="302"/>
      <c r="D78" s="302"/>
      <c r="E78" s="302"/>
      <c r="F78" s="302"/>
      <c r="G78" s="302"/>
      <c r="H78" s="302"/>
      <c r="I78" s="302"/>
      <c r="J78" s="302"/>
      <c r="K78" s="302"/>
      <c r="L78" s="302"/>
      <c r="M78" s="302"/>
      <c r="N78" s="629"/>
      <c r="O78" s="302"/>
      <c r="P78" s="302"/>
      <c r="Q78" s="302"/>
      <c r="R78" s="629"/>
      <c r="S78" s="302"/>
      <c r="T78" s="629"/>
      <c r="U78" s="629"/>
      <c r="V78" s="629"/>
      <c r="W78" s="556"/>
      <c r="X78" s="302"/>
      <c r="Y78" s="302"/>
      <c r="Z78" s="302"/>
      <c r="AA78" s="302"/>
      <c r="AB78" s="630"/>
      <c r="AC78" s="631"/>
      <c r="AD78" s="632"/>
      <c r="AE78" s="630"/>
      <c r="AF78" s="631"/>
      <c r="AG78" s="631"/>
      <c r="AH78" s="631"/>
      <c r="AI78" s="631"/>
      <c r="AJ78" s="631"/>
      <c r="AK78" s="631"/>
      <c r="AL78" s="631"/>
      <c r="AM78" s="631"/>
      <c r="AN78" s="631"/>
      <c r="AO78" s="631"/>
      <c r="AP78" s="302"/>
      <c r="AQ78" s="302"/>
      <c r="AR78" s="631"/>
      <c r="AS78" s="302"/>
      <c r="AT78" s="631"/>
      <c r="AU78" s="302"/>
      <c r="AV78" s="302"/>
      <c r="AW78" s="631"/>
      <c r="AX78" s="631"/>
      <c r="AY78" s="631"/>
      <c r="AZ78" s="631"/>
      <c r="BA78" s="631"/>
      <c r="BB78" s="631"/>
      <c r="BC78" s="631"/>
      <c r="BD78" s="631"/>
      <c r="BE78" s="631"/>
      <c r="BF78" s="631"/>
      <c r="BG78" s="631"/>
      <c r="BH78" s="631"/>
      <c r="BI78" s="631"/>
      <c r="BJ78" s="631"/>
      <c r="BK78" s="631"/>
      <c r="BL78" s="631"/>
      <c r="BM78" s="631"/>
      <c r="BN78" s="631"/>
      <c r="BO78" s="631"/>
      <c r="BP78" s="302"/>
    </row>
    <row r="79" spans="1:100" s="81" customFormat="1">
      <c r="A79" s="1228"/>
      <c r="B79" s="542"/>
      <c r="C79" s="221"/>
      <c r="D79" s="221"/>
      <c r="E79" s="221"/>
      <c r="F79" s="221"/>
      <c r="G79" s="221"/>
      <c r="H79" s="221"/>
      <c r="I79" s="221"/>
      <c r="J79" s="221"/>
      <c r="K79" s="221"/>
      <c r="L79" s="221"/>
      <c r="M79" s="221"/>
      <c r="N79" s="221"/>
      <c r="O79" s="221"/>
      <c r="P79" s="221"/>
      <c r="Q79" s="221"/>
      <c r="R79" s="221"/>
      <c r="S79" s="221"/>
    </row>
    <row r="80" spans="1:100" s="81" customFormat="1">
      <c r="A80" s="1228"/>
      <c r="B80" s="542"/>
      <c r="C80" s="221"/>
      <c r="D80" s="221"/>
      <c r="E80" s="221"/>
      <c r="F80" s="221"/>
      <c r="G80" s="221"/>
      <c r="H80" s="221"/>
      <c r="I80" s="221"/>
      <c r="J80" s="221"/>
      <c r="K80" s="221"/>
      <c r="L80" s="221"/>
      <c r="M80" s="221"/>
      <c r="N80" s="221"/>
      <c r="O80" s="221"/>
      <c r="P80" s="221"/>
      <c r="Q80" s="221"/>
      <c r="R80" s="221"/>
      <c r="S80" s="221"/>
    </row>
    <row r="81" spans="1:61" s="81" customFormat="1">
      <c r="A81" s="1228"/>
      <c r="B81" s="542"/>
      <c r="C81" s="221"/>
      <c r="D81" s="221"/>
      <c r="E81" s="221"/>
      <c r="F81" s="221"/>
      <c r="G81" s="221"/>
      <c r="H81" s="221"/>
      <c r="I81" s="221"/>
      <c r="J81" s="221"/>
      <c r="K81" s="221"/>
      <c r="L81" s="221"/>
      <c r="M81" s="221"/>
      <c r="N81" s="221"/>
      <c r="O81" s="221"/>
      <c r="P81" s="221"/>
      <c r="Q81" s="221"/>
      <c r="R81" s="221"/>
      <c r="S81" s="221"/>
    </row>
    <row r="82" spans="1:61">
      <c r="B82" s="79"/>
      <c r="C82" s="46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</row>
    <row r="83" spans="1:61">
      <c r="A83" s="1229"/>
      <c r="B83" s="79"/>
      <c r="C83" s="46"/>
      <c r="D83" s="46"/>
      <c r="E83" s="46"/>
      <c r="F83" s="46"/>
      <c r="G83" s="46"/>
      <c r="H83" s="46"/>
      <c r="I83" s="46"/>
      <c r="J83" s="46"/>
      <c r="K83" s="46"/>
      <c r="L83" s="46"/>
      <c r="M83" s="46"/>
      <c r="N83" s="46"/>
      <c r="O83" s="46"/>
      <c r="P83" s="46"/>
      <c r="Q83" s="46"/>
      <c r="R83" s="46"/>
      <c r="S83" s="46"/>
      <c r="U83" s="43"/>
      <c r="V83" s="43"/>
      <c r="W83" s="43"/>
      <c r="X83" s="43"/>
      <c r="Y83" s="43"/>
      <c r="Z83" s="43"/>
      <c r="AA83" s="43"/>
      <c r="AB83" s="43"/>
      <c r="AC83" s="43"/>
      <c r="AD83" s="43"/>
      <c r="AE83" s="43"/>
      <c r="AF83" s="43"/>
      <c r="AG83" s="43"/>
      <c r="AH83" s="43"/>
      <c r="AI83" s="43"/>
      <c r="AJ83" s="43"/>
      <c r="AK83" s="43"/>
      <c r="AL83" s="43"/>
      <c r="AM83" s="43"/>
      <c r="AN83" s="43"/>
      <c r="AO83" s="43"/>
      <c r="AP83" s="43"/>
      <c r="AQ83" s="43"/>
      <c r="AR83" s="43"/>
      <c r="AS83" s="43"/>
      <c r="AT83" s="43"/>
      <c r="AU83" s="43"/>
      <c r="AV83" s="43"/>
      <c r="AW83" s="43"/>
      <c r="AX83" s="43"/>
      <c r="AY83" s="43"/>
      <c r="AZ83" s="43"/>
      <c r="BA83" s="43"/>
      <c r="BB83" s="43"/>
      <c r="BC83" s="43"/>
      <c r="BD83" s="43"/>
      <c r="BE83" s="43"/>
      <c r="BF83" s="43"/>
      <c r="BG83" s="43"/>
      <c r="BH83" s="43"/>
      <c r="BI83" s="43"/>
    </row>
    <row r="84" spans="1:61">
      <c r="A84" s="1229"/>
      <c r="B84" s="79"/>
      <c r="C84" s="46"/>
      <c r="D84" s="46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U84" s="43"/>
      <c r="V84" s="43"/>
      <c r="W84" s="43"/>
      <c r="X84" s="43"/>
      <c r="Y84" s="43"/>
      <c r="Z84" s="43"/>
      <c r="AA84" s="43"/>
      <c r="AB84" s="43"/>
      <c r="AC84" s="43"/>
      <c r="AD84" s="43"/>
      <c r="AE84" s="43"/>
      <c r="AF84" s="43"/>
      <c r="AG84" s="43"/>
      <c r="AH84" s="43"/>
      <c r="AI84" s="43"/>
      <c r="AJ84" s="43"/>
      <c r="AK84" s="43"/>
      <c r="AL84" s="43"/>
      <c r="AM84" s="43"/>
      <c r="AN84" s="43"/>
      <c r="AO84" s="43"/>
      <c r="AP84" s="43"/>
      <c r="AQ84" s="43"/>
      <c r="AR84" s="43"/>
      <c r="AS84" s="43"/>
      <c r="AT84" s="43"/>
      <c r="AU84" s="43"/>
      <c r="AV84" s="43"/>
      <c r="AW84" s="43"/>
      <c r="AX84" s="43"/>
      <c r="AY84" s="43"/>
      <c r="AZ84" s="43"/>
      <c r="BA84" s="43"/>
      <c r="BB84" s="43"/>
      <c r="BC84" s="43"/>
      <c r="BD84" s="43"/>
      <c r="BE84" s="43"/>
      <c r="BF84" s="43"/>
      <c r="BG84" s="43"/>
      <c r="BH84" s="43"/>
      <c r="BI84" s="43"/>
    </row>
    <row r="85" spans="1:61">
      <c r="A85" s="1229"/>
      <c r="B85" s="79"/>
      <c r="C85" s="46"/>
      <c r="D85" s="46"/>
      <c r="E85" s="46"/>
      <c r="F85" s="46"/>
      <c r="G85" s="46"/>
      <c r="H85" s="46"/>
      <c r="I85" s="46"/>
      <c r="J85" s="46"/>
      <c r="K85" s="46"/>
      <c r="L85" s="46"/>
      <c r="M85" s="46"/>
      <c r="N85" s="46"/>
      <c r="O85" s="46"/>
      <c r="P85" s="46"/>
      <c r="Q85" s="46"/>
      <c r="R85" s="46"/>
      <c r="S85" s="46"/>
      <c r="U85" s="43"/>
      <c r="V85" s="43"/>
      <c r="W85" s="43"/>
      <c r="X85" s="43"/>
      <c r="Y85" s="43"/>
      <c r="Z85" s="43"/>
      <c r="AA85" s="43"/>
      <c r="AB85" s="43"/>
      <c r="AC85" s="43"/>
      <c r="AD85" s="43"/>
      <c r="AE85" s="43"/>
      <c r="AF85" s="43"/>
      <c r="AG85" s="43"/>
      <c r="AH85" s="43"/>
      <c r="AI85" s="43"/>
      <c r="AJ85" s="43"/>
      <c r="AK85" s="43"/>
      <c r="AL85" s="43"/>
      <c r="AM85" s="43"/>
      <c r="AN85" s="43"/>
      <c r="AO85" s="43"/>
      <c r="AP85" s="43"/>
      <c r="AQ85" s="43"/>
      <c r="AR85" s="43"/>
      <c r="AS85" s="43"/>
      <c r="AT85" s="43"/>
      <c r="AU85" s="43"/>
      <c r="AV85" s="43"/>
      <c r="AW85" s="43"/>
      <c r="AX85" s="43"/>
      <c r="AY85" s="43"/>
      <c r="AZ85" s="43"/>
      <c r="BA85" s="43"/>
      <c r="BB85" s="43"/>
      <c r="BC85" s="43"/>
      <c r="BD85" s="43"/>
      <c r="BE85" s="43"/>
      <c r="BF85" s="43"/>
      <c r="BG85" s="43"/>
      <c r="BH85" s="43"/>
      <c r="BI85" s="43"/>
    </row>
    <row r="86" spans="1:61">
      <c r="A86" s="1229"/>
      <c r="B86" s="79"/>
      <c r="C86" s="46"/>
      <c r="D86" s="46"/>
      <c r="E86" s="46"/>
      <c r="F86" s="46"/>
      <c r="G86" s="46"/>
      <c r="H86" s="46"/>
      <c r="I86" s="46"/>
      <c r="J86" s="46"/>
      <c r="K86" s="46"/>
      <c r="L86" s="46"/>
      <c r="M86" s="46"/>
      <c r="N86" s="46"/>
      <c r="O86" s="46"/>
      <c r="P86" s="46"/>
      <c r="Q86" s="46"/>
      <c r="R86" s="46"/>
      <c r="S86" s="46"/>
      <c r="U86" s="43"/>
      <c r="V86" s="43"/>
      <c r="W86" s="43"/>
      <c r="X86" s="43"/>
      <c r="Y86" s="43"/>
      <c r="Z86" s="43"/>
      <c r="AA86" s="43"/>
      <c r="AB86" s="43"/>
      <c r="AC86" s="43"/>
      <c r="AD86" s="43"/>
      <c r="AE86" s="43"/>
      <c r="AF86" s="43"/>
      <c r="AG86" s="43"/>
      <c r="AH86" s="43"/>
      <c r="AI86" s="43"/>
      <c r="AJ86" s="43"/>
      <c r="AK86" s="43"/>
      <c r="AL86" s="43"/>
      <c r="AM86" s="43"/>
      <c r="AN86" s="43"/>
      <c r="AO86" s="43"/>
      <c r="AP86" s="43"/>
      <c r="AQ86" s="43"/>
      <c r="AR86" s="43"/>
      <c r="AS86" s="43"/>
      <c r="AT86" s="43"/>
      <c r="AU86" s="43"/>
      <c r="AV86" s="43"/>
      <c r="AW86" s="43"/>
      <c r="AX86" s="43"/>
      <c r="AY86" s="43"/>
      <c r="AZ86" s="43"/>
      <c r="BA86" s="43"/>
      <c r="BB86" s="43"/>
      <c r="BC86" s="43"/>
      <c r="BD86" s="43"/>
      <c r="BE86" s="43"/>
      <c r="BF86" s="43"/>
      <c r="BG86" s="43"/>
      <c r="BH86" s="43"/>
      <c r="BI86" s="43"/>
    </row>
    <row r="87" spans="1:61">
      <c r="A87" s="1229"/>
      <c r="B87" s="79"/>
      <c r="C87" s="46"/>
      <c r="D87" s="46"/>
      <c r="E87" s="46"/>
      <c r="F87" s="46"/>
      <c r="G87" s="46"/>
      <c r="H87" s="46"/>
      <c r="I87" s="46"/>
      <c r="J87" s="46"/>
      <c r="K87" s="46"/>
      <c r="L87" s="46"/>
      <c r="M87" s="46"/>
      <c r="N87" s="46"/>
      <c r="O87" s="46"/>
      <c r="P87" s="46"/>
      <c r="Q87" s="46"/>
      <c r="R87" s="46"/>
      <c r="S87" s="46"/>
      <c r="U87" s="43"/>
      <c r="V87" s="43"/>
      <c r="W87" s="43"/>
      <c r="X87" s="43"/>
      <c r="Y87" s="43"/>
      <c r="Z87" s="43"/>
      <c r="AA87" s="43"/>
      <c r="AB87" s="43"/>
      <c r="AC87" s="43"/>
      <c r="AD87" s="43"/>
      <c r="AE87" s="43"/>
      <c r="AF87" s="43"/>
      <c r="AG87" s="43"/>
      <c r="AH87" s="43"/>
      <c r="AI87" s="43"/>
      <c r="AJ87" s="43"/>
      <c r="AK87" s="43"/>
      <c r="AL87" s="43"/>
      <c r="AM87" s="43"/>
      <c r="AN87" s="43"/>
      <c r="AO87" s="43"/>
      <c r="AP87" s="43"/>
      <c r="AQ87" s="43"/>
      <c r="AR87" s="43"/>
      <c r="AS87" s="43"/>
      <c r="AT87" s="43"/>
      <c r="AU87" s="43"/>
      <c r="AV87" s="43"/>
      <c r="AW87" s="43"/>
      <c r="AX87" s="43"/>
      <c r="AY87" s="43"/>
      <c r="AZ87" s="43"/>
      <c r="BA87" s="43"/>
      <c r="BB87" s="43"/>
      <c r="BC87" s="43"/>
      <c r="BD87" s="43"/>
      <c r="BE87" s="43"/>
      <c r="BF87" s="43"/>
      <c r="BG87" s="43"/>
      <c r="BH87" s="43"/>
      <c r="BI87" s="43"/>
    </row>
  </sheetData>
  <customSheetViews>
    <customSheetView guid="{416404B7-8533-4A12-ABD0-58CFDEB49D80}" scale="80">
      <selection activeCell="F25" sqref="F25"/>
      <rowBreaks count="1" manualBreakCount="1">
        <brk id="33" max="16383" man="1"/>
      </rowBreaks>
      <colBreaks count="1" manualBreakCount="1">
        <brk id="23" max="1048575" man="1"/>
      </colBreaks>
      <pageMargins left="0.37" right="0.17" top="1" bottom="1" header="0.5" footer="0.5"/>
      <printOptions horizontalCentered="1"/>
      <pageSetup scale="25" fitToWidth="2" fitToHeight="2" orientation="landscape" r:id="rId1"/>
      <headerFooter alignWithMargins="0"/>
    </customSheetView>
  </customSheetViews>
  <mergeCells count="59">
    <mergeCell ref="B59:O59"/>
    <mergeCell ref="P59:AC59"/>
    <mergeCell ref="AD59:AQ59"/>
    <mergeCell ref="AR59:BE59"/>
    <mergeCell ref="B65:O65"/>
    <mergeCell ref="P65:AC65"/>
    <mergeCell ref="AD65:AQ65"/>
    <mergeCell ref="AR65:BE65"/>
    <mergeCell ref="BF32:BS32"/>
    <mergeCell ref="B46:O46"/>
    <mergeCell ref="B38:O38"/>
    <mergeCell ref="P38:AC38"/>
    <mergeCell ref="AD38:AQ38"/>
    <mergeCell ref="AR38:BE38"/>
    <mergeCell ref="P46:AC46"/>
    <mergeCell ref="AD46:AQ46"/>
    <mergeCell ref="AR46:BE46"/>
    <mergeCell ref="AD4:AQ4"/>
    <mergeCell ref="B32:O32"/>
    <mergeCell ref="P32:AC32"/>
    <mergeCell ref="AD32:AQ32"/>
    <mergeCell ref="AR32:BE32"/>
    <mergeCell ref="B7:O7"/>
    <mergeCell ref="P7:AC7"/>
    <mergeCell ref="AD7:AQ7"/>
    <mergeCell ref="BF59:BS59"/>
    <mergeCell ref="BF65:BS65"/>
    <mergeCell ref="BF38:BS38"/>
    <mergeCell ref="BF46:BS46"/>
    <mergeCell ref="B2:O2"/>
    <mergeCell ref="B3:O3"/>
    <mergeCell ref="B4:O4"/>
    <mergeCell ref="AR4:BE4"/>
    <mergeCell ref="BF2:BS2"/>
    <mergeCell ref="BF3:BS3"/>
    <mergeCell ref="BF4:BS4"/>
    <mergeCell ref="P2:AC2"/>
    <mergeCell ref="P3:AC3"/>
    <mergeCell ref="P4:AC4"/>
    <mergeCell ref="AD2:AQ2"/>
    <mergeCell ref="AD3:AQ3"/>
    <mergeCell ref="BT65:CE65"/>
    <mergeCell ref="BT32:CE32"/>
    <mergeCell ref="BT38:CE38"/>
    <mergeCell ref="BT46:CE46"/>
    <mergeCell ref="BT59:CE59"/>
    <mergeCell ref="CH2:CT2"/>
    <mergeCell ref="CH3:CT3"/>
    <mergeCell ref="CH4:CT4"/>
    <mergeCell ref="AR2:BE2"/>
    <mergeCell ref="AR3:BE3"/>
    <mergeCell ref="BT2:CG2"/>
    <mergeCell ref="BT3:CG3"/>
    <mergeCell ref="BT4:CG4"/>
    <mergeCell ref="CH32:CV32"/>
    <mergeCell ref="CH38:CV38"/>
    <mergeCell ref="CH46:CV46"/>
    <mergeCell ref="CH65:CV65"/>
    <mergeCell ref="CH59:CV59"/>
  </mergeCells>
  <phoneticPr fontId="35" type="noConversion"/>
  <printOptions horizontalCentered="1"/>
  <pageMargins left="0.37" right="0.17" top="1" bottom="1" header="0.5" footer="0.5"/>
  <pageSetup scale="29" fitToWidth="10" fitToHeight="10" orientation="landscape" r:id="rId2"/>
  <headerFooter alignWithMargins="0"/>
  <rowBreaks count="2" manualBreakCount="2">
    <brk id="29" max="16383" man="1"/>
    <brk id="43" max="16383" man="1"/>
  </rowBreaks>
  <colBreaks count="6" manualBreakCount="6">
    <brk id="15" max="1048575" man="1"/>
    <brk id="29" max="1048575" man="1"/>
    <brk id="43" max="1048575" man="1"/>
    <brk id="57" max="1048575" man="1"/>
    <brk id="71" max="1048575" man="1"/>
    <brk id="85" max="1048575" man="1"/>
  </col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4</vt:i4>
      </vt:variant>
    </vt:vector>
  </HeadingPairs>
  <TitlesOfParts>
    <vt:vector size="26" baseType="lpstr">
      <vt:lpstr>Appendix A</vt:lpstr>
      <vt:lpstr>ATT1-ADIT </vt:lpstr>
      <vt:lpstr>ADIT-ADIT1A</vt:lpstr>
      <vt:lpstr>ATT 2 - Other Taxes</vt:lpstr>
      <vt:lpstr>3 - Revenue Credits</vt:lpstr>
      <vt:lpstr>4 - 100 Basis Pt ROE</vt:lpstr>
      <vt:lpstr>5 - Cost Support</vt:lpstr>
      <vt:lpstr>6- True-Up Adjustment </vt:lpstr>
      <vt:lpstr>6A-Estimate &amp; Reconcile</vt:lpstr>
      <vt:lpstr>7 -TEC</vt:lpstr>
      <vt:lpstr>8-Depreciation Rates</vt:lpstr>
      <vt:lpstr>Workpapers</vt:lpstr>
      <vt:lpstr>'3 - Revenue Credits'!Print_Area</vt:lpstr>
      <vt:lpstr>'5 - Cost Support'!Print_Area</vt:lpstr>
      <vt:lpstr>'6- True-Up Adjustment '!Print_Area</vt:lpstr>
      <vt:lpstr>'6A-Estimate &amp; Reconcile'!Print_Area</vt:lpstr>
      <vt:lpstr>'7 -TEC'!Print_Area</vt:lpstr>
      <vt:lpstr>'ADIT-ADIT1A'!Print_Area</vt:lpstr>
      <vt:lpstr>'Appendix A'!Print_Area</vt:lpstr>
      <vt:lpstr>'ATT 2 - Other Taxes'!Print_Area</vt:lpstr>
      <vt:lpstr>'ATT1-ADIT '!Print_Area</vt:lpstr>
      <vt:lpstr>'5 - Cost Support'!Print_Titles</vt:lpstr>
      <vt:lpstr>'6A-Estimate &amp; Reconcile'!Print_Titles</vt:lpstr>
      <vt:lpstr>'7 -TEC'!Print_Titles</vt:lpstr>
      <vt:lpstr>'Appendix A'!Print_Titles</vt:lpstr>
      <vt:lpstr>Workpapers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bydeen, Jeanette I.</dc:creator>
  <cp:lastModifiedBy>Ofosu-Koranteng, Gloria</cp:lastModifiedBy>
  <cp:lastPrinted>2020-01-13T15:47:40Z</cp:lastPrinted>
  <dcterms:created xsi:type="dcterms:W3CDTF">2008-07-07T19:27:29Z</dcterms:created>
  <dcterms:modified xsi:type="dcterms:W3CDTF">2020-01-13T18:18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9A31E91-2969-4B87-91D6-CB83CB79ADA2}</vt:lpwstr>
  </property>
</Properties>
</file>